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>
            <v>1655562.8598662301</v>
          </cell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>
            <v>24931.858307619998</v>
          </cell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>
            <v>1630631.00155861</v>
          </cell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>
            <v>743203.55165499996</v>
          </cell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>
            <v>211859.19799754</v>
          </cell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>
            <v>109936.40324350999</v>
          </cell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>
            <v>101922.79340203</v>
          </cell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>
            <v>42292.518777960002</v>
          </cell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>
            <v>39436.155527579998</v>
          </cell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>
            <v>460521.91648995003</v>
          </cell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>
            <v>58343.222987250003</v>
          </cell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>
            <v>48670.730066960001</v>
          </cell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>
            <v>127029.8172872</v>
          </cell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>
            <v>217988.42683020001</v>
          </cell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>
            <v>-90958.453404119995</v>
          </cell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>
            <v>226478.14614854002</v>
          </cell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>
            <v>25755.067109880001</v>
          </cell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>
            <v>2774.8512796700002</v>
          </cell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>
            <v>2746.1483412699999</v>
          </cell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>
            <v>8.4524300000000004E-3</v>
          </cell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>
            <v>569683.05081692</v>
          </cell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>
            <v>117952.79613195</v>
          </cell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>
            <v>32098.431755860001</v>
          </cell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>
            <v>71868.362753119989</v>
          </cell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>
            <v>9304.9142659299996</v>
          </cell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>
            <v>2832.74258779</v>
          </cell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>
            <v>3043.5097885100004</v>
          </cell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>
            <v>511.12297188000002</v>
          </cell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>
            <v>29582.36941915</v>
          </cell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>
            <v>7848.9027530200001</v>
          </cell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>
            <v>412842.97099989001</v>
          </cell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>
            <v>64.329685659999996</v>
          </cell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>
            <v>317285.72868378001</v>
          </cell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>
            <v>394.34071725000001</v>
          </cell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>
            <v>186978.02079354998</v>
          </cell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>
            <v>303003.47108382999</v>
          </cell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>
            <v>70439.439491640005</v>
          </cell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>
            <v>2858.1128996999996</v>
          </cell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>
            <v>1296.07768287</v>
          </cell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>
            <v>112028.53518358999</v>
          </cell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>
            <v>6936.6634301300001</v>
          </cell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>
            <v>36573.208685919999</v>
          </cell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>
            <v>307878.77847959002</v>
          </cell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>
            <v>2254376.4662461602</v>
          </cell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>
            <v>123682.58213652001</v>
          </cell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>
            <v>2378059.0483826804</v>
          </cell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>
            <v>2280752.2811776898</v>
          </cell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>
            <v>775476.03234412998</v>
          </cell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>
            <v>853013.65137237997</v>
          </cell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>
            <v>162871.72952910999</v>
          </cell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>
            <v>128644.80136930999</v>
          </cell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>
            <v>350975.08098848996</v>
          </cell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>
            <v>9770.9855742700001</v>
          </cell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>
            <v>97306.767204989999</v>
          </cell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>
            <v>50471.559088790003</v>
          </cell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>
            <v>46835.208116199996</v>
          </cell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>
            <v>2378059.0483826804</v>
          </cell>
          <cell r="EZ26"/>
          <cell r="FA26"/>
          <cell r="FB26"/>
          <cell r="FC26"/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>
            <v>1655562.8598662301</v>
          </cell>
          <cell r="EZ3">
            <v>2016453.6406157401</v>
          </cell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>
            <v>24931.858307619998</v>
          </cell>
          <cell r="EZ4">
            <v>29201.238479240001</v>
          </cell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>
            <v>1630631.00155861</v>
          </cell>
          <cell r="EZ5">
            <v>1987252.4021365</v>
          </cell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>
            <v>743203.55165499996</v>
          </cell>
          <cell r="EZ6">
            <v>845348.24390454008</v>
          </cell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>
            <v>211859.19799754</v>
          </cell>
          <cell r="EZ7">
            <v>231238.79314344001</v>
          </cell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>
            <v>109936.40324350999</v>
          </cell>
          <cell r="EZ8">
            <v>125121.25977736</v>
          </cell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>
            <v>101922.79340203</v>
          </cell>
          <cell r="EZ9">
            <v>106117.53067408</v>
          </cell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>
            <v>42292.518777960002</v>
          </cell>
          <cell r="EZ10">
            <v>49339.340885990001</v>
          </cell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>
            <v>39436.155527579998</v>
          </cell>
          <cell r="EZ11">
            <v>46145.520975269996</v>
          </cell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>
            <v>460521.91648995003</v>
          </cell>
          <cell r="EZ12">
            <v>532331.64822384005</v>
          </cell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>
            <v>58343.222987250003</v>
          </cell>
          <cell r="EZ13">
            <v>69273.945567320014</v>
          </cell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>
            <v>48670.730066960001</v>
          </cell>
          <cell r="EZ14">
            <v>55592.968482690005</v>
          </cell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>
            <v>127029.8172872</v>
          </cell>
          <cell r="EZ15">
            <v>146439.32978510999</v>
          </cell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>
            <v>217988.42683020001</v>
          </cell>
          <cell r="EZ16">
            <v>248083.06261348</v>
          </cell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>
            <v>-90958.453404119995</v>
          </cell>
          <cell r="EZ17">
            <v>-101643.59842721</v>
          </cell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>
            <v>226478.14614854002</v>
          </cell>
          <cell r="EZ18">
            <v>261025.40438872</v>
          </cell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>
            <v>25755.067109880001</v>
          </cell>
          <cell r="EZ19">
            <v>29607.902886840002</v>
          </cell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>
            <v>2774.8512796700002</v>
          </cell>
          <cell r="EZ21">
            <v>2830.5587644299999</v>
          </cell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>
            <v>2746.1483412699999</v>
          </cell>
          <cell r="EZ22">
            <v>2767.61127339</v>
          </cell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>
            <v>8.4524300000000004E-3</v>
          </cell>
          <cell r="EZ23">
            <v>9.2577199999999988E-3</v>
          </cell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>
            <v>569683.05081692</v>
          </cell>
          <cell r="EZ24">
            <v>778431.21257976</v>
          </cell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>
            <v>117952.79613195</v>
          </cell>
          <cell r="EZ25">
            <v>118704.16236886999</v>
          </cell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>
            <v>32098.431755860001</v>
          </cell>
          <cell r="EZ26">
            <v>32207.373708529998</v>
          </cell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>
            <v>71868.362753119989</v>
          </cell>
          <cell r="EZ27">
            <v>71868.362753119989</v>
          </cell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>
            <v>9304.9142659299996</v>
          </cell>
          <cell r="EZ28">
            <v>10463.027833759999</v>
          </cell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>
            <v>2832.74258779</v>
          </cell>
          <cell r="EZ29">
            <v>3172.6430760100002</v>
          </cell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>
            <v>3043.5097885100004</v>
          </cell>
          <cell r="EZ30">
            <v>3427.8530251799998</v>
          </cell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>
            <v>511.12297188000002</v>
          </cell>
          <cell r="EZ31">
            <v>572.15567945999999</v>
          </cell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>
            <v>29582.36941915</v>
          </cell>
          <cell r="EZ33">
            <v>31338.183879709999</v>
          </cell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>
            <v>7848.9027530200001</v>
          </cell>
          <cell r="EZ34">
            <v>8954.8808209199997</v>
          </cell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>
            <v>412842.97099989001</v>
          </cell>
          <cell r="EZ35">
            <v>617925.83849742007</v>
          </cell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>
            <v>64.329685659999996</v>
          </cell>
          <cell r="EZ36">
            <v>70.695231480000004</v>
          </cell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>
            <v>317285.72868378001</v>
          </cell>
          <cell r="EZ37">
            <v>362996.47868378001</v>
          </cell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>
            <v>394.34071725000001</v>
          </cell>
          <cell r="EZ38">
            <v>405.77173693999998</v>
          </cell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>
            <v>186978.02079354998</v>
          </cell>
          <cell r="EZ3">
            <v>203649.72688438001</v>
          </cell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  <cell r="EZ4">
            <v>1510953.8529496102</v>
          </cell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>
            <v>303003.47108382999</v>
          </cell>
          <cell r="EZ5">
            <v>362684.01640679</v>
          </cell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>
            <v>70439.439491640005</v>
          </cell>
          <cell r="EZ6">
            <v>81385.340906829995</v>
          </cell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>
            <v>2858.1128996999996</v>
          </cell>
          <cell r="EZ7">
            <v>3233.9308313200004</v>
          </cell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>
            <v>1296.07768287</v>
          </cell>
          <cell r="EZ8">
            <v>1300.5777960599999</v>
          </cell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>
            <v>112028.53518358999</v>
          </cell>
          <cell r="EZ9">
            <v>128329.96955642999</v>
          </cell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>
            <v>6936.6634301300001</v>
          </cell>
          <cell r="EZ10">
            <v>7977.6608456800004</v>
          </cell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>
            <v>36573.208685919999</v>
          </cell>
          <cell r="EZ11">
            <v>41604.631709280002</v>
          </cell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>
            <v>307878.77847959002</v>
          </cell>
          <cell r="EZ12">
            <v>343858.50409303</v>
          </cell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>
            <v>2254376.4662461602</v>
          </cell>
          <cell r="EZ13">
            <v>2684978.2119794101</v>
          </cell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>
            <v>123682.58213652001</v>
          </cell>
          <cell r="EZ14">
            <v>140575.0345405</v>
          </cell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>
            <v>2378059.0483826804</v>
          </cell>
          <cell r="EZ15">
            <v>2825553.2465199102</v>
          </cell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>
            <v>2280752.2811776898</v>
          </cell>
          <cell r="EZ16">
            <v>2707212.8668912402</v>
          </cell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>
            <v>775476.03234412998</v>
          </cell>
          <cell r="EZ17">
            <v>887960.92119977006</v>
          </cell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>
            <v>853013.65137237997</v>
          </cell>
          <cell r="EZ18">
            <v>1098215.6699474</v>
          </cell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>
            <v>162871.72952910999</v>
          </cell>
          <cell r="EZ19">
            <v>175562.64970787</v>
          </cell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>
            <v>128644.80136930999</v>
          </cell>
          <cell r="EZ20">
            <v>143946.26704916</v>
          </cell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>
            <v>350975.08098848996</v>
          </cell>
          <cell r="EZ21">
            <v>391027.98679500999</v>
          </cell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>
            <v>9770.9855742700001</v>
          </cell>
          <cell r="EZ22">
            <v>10499.372192030001</v>
          </cell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>
            <v>97306.767204989999</v>
          </cell>
          <cell r="EZ23">
            <v>118340.37962866999</v>
          </cell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>
            <v>50471.559088790003</v>
          </cell>
          <cell r="EZ24">
            <v>61567.275326989999</v>
          </cell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>
            <v>46835.208116199996</v>
          </cell>
          <cell r="EZ25">
            <v>56773.104301680003</v>
          </cell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>
            <v>2378059.0483826804</v>
          </cell>
          <cell r="EZ26">
            <v>2825553.2465199102</v>
          </cell>
          <cell r="FA26"/>
          <cell r="FB26"/>
          <cell r="FC26"/>
        </row>
      </sheetData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>
            <v>1655562.8598662301</v>
          </cell>
          <cell r="EZ3">
            <v>2016470.6143524901</v>
          </cell>
          <cell r="FA3">
            <v>2206168.0674613798</v>
          </cell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>
            <v>24931.858307619998</v>
          </cell>
          <cell r="EZ4">
            <v>29201.238479240001</v>
          </cell>
          <cell r="FA4">
            <v>35230.308737879997</v>
          </cell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>
            <v>1630631.00155861</v>
          </cell>
          <cell r="EZ5">
            <v>1987269.37587325</v>
          </cell>
          <cell r="FA5">
            <v>2170937.7587235002</v>
          </cell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>
            <v>743203.55165499996</v>
          </cell>
          <cell r="EZ6">
            <v>845348.24390454008</v>
          </cell>
          <cell r="FA6">
            <v>945498.99669028004</v>
          </cell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>
            <v>211859.19799754</v>
          </cell>
          <cell r="EZ7">
            <v>231238.79314344001</v>
          </cell>
          <cell r="FA7">
            <v>248635.52352689998</v>
          </cell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>
            <v>109936.40324350999</v>
          </cell>
          <cell r="EZ8">
            <v>125121.25977736</v>
          </cell>
          <cell r="FA8">
            <v>139961.8145523</v>
          </cell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>
            <v>101922.79340203</v>
          </cell>
          <cell r="EZ9">
            <v>106117.53067408</v>
          </cell>
          <cell r="FA9">
            <v>108673.6996106</v>
          </cell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>
            <v>42292.518777960002</v>
          </cell>
          <cell r="EZ10">
            <v>49339.340885990001</v>
          </cell>
          <cell r="FA10">
            <v>51935.110403890001</v>
          </cell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>
            <v>39436.155527579998</v>
          </cell>
          <cell r="EZ11">
            <v>46145.520975269996</v>
          </cell>
          <cell r="FA11">
            <v>48527.414578030002</v>
          </cell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>
            <v>460521.91648995003</v>
          </cell>
          <cell r="EZ12">
            <v>532331.64822384005</v>
          </cell>
          <cell r="FA12">
            <v>608391.89822633995</v>
          </cell>
          <cell r="FB12"/>
          <cell r="FC12"/>
        </row>
        <row r="13">
          <cell r="B13" t="str">
            <v>Акцизний податок з вироблених в Україні підакцизних товарів (продукції)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>
            <v>58343.222987250003</v>
          </cell>
          <cell r="EZ13">
            <v>69273.945567320014</v>
          </cell>
          <cell r="FA13">
            <v>76615.436870050005</v>
          </cell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>
            <v>48670.730066960001</v>
          </cell>
          <cell r="EZ14">
            <v>55592.968482690005</v>
          </cell>
          <cell r="FA14">
            <v>62838.049696249996</v>
          </cell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>
            <v>127029.8172872</v>
          </cell>
          <cell r="EZ15">
            <v>146439.32978510999</v>
          </cell>
          <cell r="FA15">
            <v>169279.88983251</v>
          </cell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>
            <v>217988.42683020001</v>
          </cell>
          <cell r="EZ16">
            <v>248083.06261348</v>
          </cell>
          <cell r="FA16">
            <v>280861.45627142</v>
          </cell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>
            <v>-90958.453404119995</v>
          </cell>
          <cell r="EZ17">
            <v>-101643.59842721</v>
          </cell>
          <cell r="FA17">
            <v>-111581.34540316</v>
          </cell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>
            <v>226478.14614854002</v>
          </cell>
          <cell r="EZ18">
            <v>261025.40438872</v>
          </cell>
          <cell r="FA18">
            <v>299658.52182753006</v>
          </cell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>
            <v>25755.067109880001</v>
          </cell>
          <cell r="EZ19">
            <v>29607.902886840002</v>
          </cell>
          <cell r="FA19">
            <v>33626.373722659999</v>
          </cell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>
            <v>2774.8512796700002</v>
          </cell>
          <cell r="EZ21">
            <v>2830.5587644299999</v>
          </cell>
          <cell r="FA21">
            <v>2910.09081049</v>
          </cell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>
            <v>2746.1483412699999</v>
          </cell>
          <cell r="EZ22">
            <v>2767.61127339</v>
          </cell>
          <cell r="FA22">
            <v>2847.14397457</v>
          </cell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>
            <v>8.4524300000000004E-3</v>
          </cell>
          <cell r="EZ23">
            <v>9.2577199999999988E-3</v>
          </cell>
          <cell r="FA23">
            <v>9.3117800000000004E-3</v>
          </cell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>
            <v>569683.05081692</v>
          </cell>
          <cell r="EZ24">
            <v>778437.87969545997</v>
          </cell>
          <cell r="FA24">
            <v>819904.30337920994</v>
          </cell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>
            <v>117952.79613195</v>
          </cell>
          <cell r="EZ25">
            <v>118704.16236886999</v>
          </cell>
          <cell r="FA25">
            <v>119783.00965602</v>
          </cell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>
            <v>32098.431755860001</v>
          </cell>
          <cell r="EZ26">
            <v>32207.373708529998</v>
          </cell>
          <cell r="FA26">
            <v>32257.712635880001</v>
          </cell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>
            <v>71868.362753119989</v>
          </cell>
          <cell r="EZ27">
            <v>71868.362753119989</v>
          </cell>
          <cell r="FA27">
            <v>71868.362753119989</v>
          </cell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>
            <v>9304.9142659299996</v>
          </cell>
          <cell r="EZ28">
            <v>10463.027833759999</v>
          </cell>
          <cell r="FA28">
            <v>11618.12549927</v>
          </cell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>
            <v>2832.74258779</v>
          </cell>
          <cell r="EZ29">
            <v>3172.6430760100002</v>
          </cell>
          <cell r="FA29">
            <v>3427.1884133099998</v>
          </cell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>
            <v>3043.5097885100004</v>
          </cell>
          <cell r="EZ30">
            <v>3427.8530251799998</v>
          </cell>
          <cell r="FA30">
            <v>3848.6877431299999</v>
          </cell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>
            <v>511.12297188000002</v>
          </cell>
          <cell r="EZ31">
            <v>572.15567945999999</v>
          </cell>
          <cell r="FA31">
            <v>633.79828591</v>
          </cell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>
            <v>29582.36941915</v>
          </cell>
          <cell r="EZ33">
            <v>31339.56786177</v>
          </cell>
          <cell r="FA33">
            <v>33398.378637560003</v>
          </cell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>
            <v>7848.9027530200001</v>
          </cell>
          <cell r="EZ34">
            <v>8954.8808209199997</v>
          </cell>
          <cell r="FA34">
            <v>10110.061325870001</v>
          </cell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>
            <v>412842.97099989001</v>
          </cell>
          <cell r="EZ35">
            <v>617931.12163106003</v>
          </cell>
          <cell r="FA35">
            <v>655104.78958635998</v>
          </cell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>
            <v>64.329685659999996</v>
          </cell>
          <cell r="EZ36">
            <v>70.695231480000004</v>
          </cell>
          <cell r="FA36">
            <v>77.247369359999993</v>
          </cell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>
            <v>317285.72868378001</v>
          </cell>
          <cell r="EZ37">
            <v>363006.78530483</v>
          </cell>
          <cell r="FA37">
            <v>405042.39030483004</v>
          </cell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>
            <v>394.34071725000001</v>
          </cell>
          <cell r="EZ38">
            <v>405.77173693999998</v>
          </cell>
          <cell r="FA38">
            <v>414.82097981999999</v>
          </cell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>
            <v>186978.02079354998</v>
          </cell>
          <cell r="EZ3">
            <v>203702.06254629997</v>
          </cell>
          <cell r="FA3">
            <v>223317.54449254999</v>
          </cell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  <cell r="EZ4">
            <v>1510954.59258445</v>
          </cell>
          <cell r="FA4">
            <v>1631621.21270353</v>
          </cell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>
            <v>303003.47108382999</v>
          </cell>
          <cell r="EZ5">
            <v>362684.01627809001</v>
          </cell>
          <cell r="FA5">
            <v>418785.48083215998</v>
          </cell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>
            <v>70439.439491640005</v>
          </cell>
          <cell r="EZ6">
            <v>81385.340906829995</v>
          </cell>
          <cell r="FA6">
            <v>97564.969570149988</v>
          </cell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>
            <v>2858.1128996999996</v>
          </cell>
          <cell r="EZ7">
            <v>3233.9308313200004</v>
          </cell>
          <cell r="FA7">
            <v>3695.6743428</v>
          </cell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>
            <v>1296.07768287</v>
          </cell>
          <cell r="EZ8">
            <v>1300.5777960599999</v>
          </cell>
          <cell r="FA8">
            <v>7329.5450369099999</v>
          </cell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>
            <v>112028.53518358999</v>
          </cell>
          <cell r="EZ9">
            <v>128329.94768422999</v>
          </cell>
          <cell r="FA9">
            <v>142430.43302974</v>
          </cell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>
            <v>6936.6634301300001</v>
          </cell>
          <cell r="EZ10">
            <v>7977.6578321800007</v>
          </cell>
          <cell r="FA10">
            <v>9027.8525786099999</v>
          </cell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>
            <v>36573.208685919999</v>
          </cell>
          <cell r="EZ11">
            <v>41604.616929279997</v>
          </cell>
          <cell r="FA11">
            <v>46469.399844179999</v>
          </cell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>
            <v>307878.77847959002</v>
          </cell>
          <cell r="EZ12">
            <v>343858.50409303</v>
          </cell>
          <cell r="FA12">
            <v>379931.51845770003</v>
          </cell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>
            <v>2254376.4662461602</v>
          </cell>
          <cell r="EZ13">
            <v>2685031.2474817699</v>
          </cell>
          <cell r="FA13">
            <v>2960173.6308883303</v>
          </cell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>
            <v>123682.58213652001</v>
          </cell>
          <cell r="EZ14">
            <v>140575.0345405</v>
          </cell>
          <cell r="FA14">
            <v>155772.64441676001</v>
          </cell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>
            <v>2378059.0483826804</v>
          </cell>
          <cell r="EZ15">
            <v>2825606.2820222699</v>
          </cell>
          <cell r="FA15">
            <v>3115946.27530509</v>
          </cell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>
            <v>2280752.2811776898</v>
          </cell>
          <cell r="EZ16">
            <v>2707261.9040436097</v>
          </cell>
          <cell r="FA16">
            <v>2968809.9269101699</v>
          </cell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>
            <v>775476.03234412998</v>
          </cell>
          <cell r="EZ17">
            <v>887960.92119977006</v>
          </cell>
          <cell r="FA17">
            <v>992441.97919118009</v>
          </cell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>
            <v>853013.65137237997</v>
          </cell>
          <cell r="EZ18">
            <v>1098218.9963497701</v>
          </cell>
          <cell r="FA18">
            <v>1184889.8333182901</v>
          </cell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>
            <v>162871.72952910999</v>
          </cell>
          <cell r="EZ19">
            <v>175608.36045787</v>
          </cell>
          <cell r="FA19">
            <v>191271.53092538001</v>
          </cell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>
            <v>128644.80136930999</v>
          </cell>
          <cell r="EZ20">
            <v>143946.26704916</v>
          </cell>
          <cell r="FA20">
            <v>159153.54873571999</v>
          </cell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>
            <v>350975.08098848996</v>
          </cell>
          <cell r="EZ21">
            <v>391027.98679500999</v>
          </cell>
          <cell r="FA21">
            <v>429023.68256553996</v>
          </cell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>
            <v>9770.9855742700001</v>
          </cell>
          <cell r="EZ22">
            <v>10499.372192030001</v>
          </cell>
          <cell r="FA22">
            <v>12029.352174059999</v>
          </cell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>
            <v>97306.767204989999</v>
          </cell>
          <cell r="EZ23">
            <v>118344.37797866001</v>
          </cell>
          <cell r="FA23">
            <v>147136.34839492</v>
          </cell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>
            <v>50471.559088790003</v>
          </cell>
          <cell r="EZ24">
            <v>61571.273676980003</v>
          </cell>
          <cell r="FA24">
            <v>71371.860732779998</v>
          </cell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>
            <v>46835.208116199996</v>
          </cell>
          <cell r="EZ25">
            <v>56773.104301680003</v>
          </cell>
          <cell r="FA25">
            <v>75764.487662140004</v>
          </cell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>
            <v>2378059.0483826804</v>
          </cell>
          <cell r="EZ26">
            <v>2825606.2820222699</v>
          </cell>
          <cell r="FA26">
            <v>3115946.27530509</v>
          </cell>
          <cell r="FB26"/>
          <cell r="FC26"/>
        </row>
      </sheetData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даток 1"/>
      <sheetName val="додаток 2"/>
      <sheetName val="додаток 3"/>
      <sheetName val="ф-ціональна"/>
      <sheetName val="додаток 4"/>
      <sheetName val="додаток 5"/>
      <sheetName val="додаток 6"/>
      <sheetName val="додаток 7"/>
      <sheetName val="додаток 8"/>
    </sheetNames>
    <sheetDataSet>
      <sheetData sheetId="0">
        <row r="6">
          <cell r="A6">
            <v>12</v>
          </cell>
          <cell r="B6" t="str">
            <v>Разом доходів:</v>
          </cell>
          <cell r="C6">
            <v>1768451156.3</v>
          </cell>
          <cell r="D6">
            <v>1596619758.3</v>
          </cell>
          <cell r="E6">
            <v>171831398</v>
          </cell>
        </row>
        <row r="7">
          <cell r="A7">
            <v>11</v>
          </cell>
          <cell r="B7" t="str">
            <v>Всього доходів _x000D_
(без урахування міжбюджетних трансфертів)</v>
          </cell>
          <cell r="C7">
            <v>1768451156.3</v>
          </cell>
          <cell r="D7">
            <v>1596619758.3</v>
          </cell>
          <cell r="E7">
            <v>171831398</v>
          </cell>
        </row>
        <row r="8">
          <cell r="A8">
            <v>10000000</v>
          </cell>
          <cell r="B8" t="str">
            <v>Податкові надходження</v>
          </cell>
          <cell r="C8">
            <v>1574793718.6000001</v>
          </cell>
          <cell r="D8">
            <v>1476802001</v>
          </cell>
          <cell r="E8">
            <v>97991717.600000009</v>
          </cell>
        </row>
        <row r="9">
          <cell r="A9">
            <v>11000000</v>
          </cell>
          <cell r="B9" t="str">
            <v>Податки на доходи, податки на прибуток, податки на збільшення ринкової вартості</v>
          </cell>
          <cell r="C9">
            <v>484018286.30000001</v>
          </cell>
          <cell r="D9">
            <v>387718623.30000001</v>
          </cell>
          <cell r="E9">
            <v>96299663</v>
          </cell>
        </row>
        <row r="10">
          <cell r="A10">
            <v>11010000</v>
          </cell>
          <cell r="B10" t="str">
            <v>Податок та збір на доходи фізичних осіб</v>
          </cell>
          <cell r="C10">
            <v>300318286.30000001</v>
          </cell>
          <cell r="D10">
            <v>204018623.30000001</v>
          </cell>
          <cell r="E10">
            <v>96299663</v>
          </cell>
        </row>
        <row r="11">
          <cell r="A11">
            <v>11020000</v>
          </cell>
          <cell r="B11" t="str">
            <v>Податок на прибуток підприємств</v>
          </cell>
          <cell r="C11">
            <v>183700000</v>
          </cell>
          <cell r="D11">
            <v>183700000</v>
          </cell>
          <cell r="E11">
            <v>0</v>
          </cell>
        </row>
        <row r="12">
          <cell r="A12">
            <v>13000000</v>
          </cell>
          <cell r="B12" t="str">
            <v>Рентна плата та плата за використання інших природних ресурсів</v>
          </cell>
          <cell r="C12">
            <v>57872855.899999999</v>
          </cell>
          <cell r="D12">
            <v>57574155.899999999</v>
          </cell>
          <cell r="E12">
            <v>298700</v>
          </cell>
        </row>
        <row r="13">
          <cell r="A13">
            <v>13010000</v>
          </cell>
          <cell r="B13" t="str">
            <v xml:space="preserve">Рентна плата за спеціальне використання лісових ресурсів </v>
          </cell>
          <cell r="C13">
            <v>433200</v>
          </cell>
          <cell r="D13">
            <v>433200</v>
          </cell>
          <cell r="E13">
            <v>0</v>
          </cell>
        </row>
        <row r="14">
          <cell r="A14">
            <v>13020000</v>
          </cell>
          <cell r="B14" t="str">
            <v>Рентна плата за спеціальне використання води</v>
          </cell>
          <cell r="C14">
            <v>781200</v>
          </cell>
          <cell r="D14">
            <v>482500</v>
          </cell>
          <cell r="E14">
            <v>298700</v>
          </cell>
        </row>
        <row r="15">
          <cell r="A15">
            <v>13030000</v>
          </cell>
          <cell r="B15" t="str">
            <v>Рентна плата за користування надрами загальнодержавного значення</v>
          </cell>
          <cell r="C15">
            <v>54041949.899999999</v>
          </cell>
          <cell r="D15">
            <v>54041949.899999999</v>
          </cell>
          <cell r="E15">
            <v>0</v>
          </cell>
        </row>
        <row r="16">
          <cell r="A16">
            <v>13030100</v>
          </cell>
          <cell r="B16" t="str">
            <v>Рентна плата за користування надрами для видобування інших корисних копалин загальнодержавного значення</v>
          </cell>
          <cell r="C16">
            <v>762900</v>
          </cell>
          <cell r="D16">
            <v>762900</v>
          </cell>
          <cell r="E16">
            <v>0</v>
          </cell>
        </row>
        <row r="17">
          <cell r="A17">
            <v>13030700</v>
          </cell>
          <cell r="B17" t="str">
            <v>Рентна плата за користування надрами для видобування нафти</v>
          </cell>
          <cell r="C17">
            <v>10292429.9</v>
          </cell>
          <cell r="D17">
            <v>10292429.9</v>
          </cell>
          <cell r="E17">
            <v>0</v>
          </cell>
        </row>
        <row r="18">
          <cell r="A18">
            <v>13030800</v>
          </cell>
          <cell r="B18" t="str">
            <v>Рентна плата за користування надрами для видобування природного газу</v>
          </cell>
          <cell r="C18">
            <v>36593780.5</v>
          </cell>
          <cell r="D18">
            <v>36593780.5</v>
          </cell>
          <cell r="E18">
            <v>0</v>
          </cell>
        </row>
        <row r="19">
          <cell r="A19">
            <v>13030900</v>
          </cell>
          <cell r="B19" t="str">
            <v>Рентна плата за користування надрами для видобування газового конденсату</v>
          </cell>
          <cell r="C19">
            <v>3009939.5</v>
          </cell>
          <cell r="D19">
            <v>3009939.5</v>
          </cell>
          <cell r="E19">
            <v>0</v>
          </cell>
        </row>
        <row r="20">
          <cell r="A20">
            <v>13031000</v>
          </cell>
          <cell r="B20" t="str">
            <v>Рентна плата за користування надрами для видобування бурштину</v>
          </cell>
          <cell r="C20">
            <v>27100</v>
          </cell>
          <cell r="D20">
            <v>27100</v>
          </cell>
          <cell r="E20">
            <v>0</v>
          </cell>
        </row>
        <row r="21">
          <cell r="A21">
            <v>13031500</v>
          </cell>
          <cell r="B21" t="str">
            <v>Рентна плата за користування надрами для видобування кам'яного вугілля коксівного та енергетичного</v>
          </cell>
          <cell r="C21">
            <v>462200</v>
          </cell>
          <cell r="D21">
            <v>462200</v>
          </cell>
          <cell r="E21">
            <v>0</v>
          </cell>
        </row>
        <row r="22">
          <cell r="A22">
            <v>13031600</v>
          </cell>
          <cell r="B22" t="str">
            <v>Рентна плата за користування надрами для видобування залізних руд</v>
          </cell>
          <cell r="C22">
            <v>2893600</v>
          </cell>
          <cell r="D22">
            <v>2893600</v>
          </cell>
          <cell r="E22">
            <v>0</v>
          </cell>
        </row>
        <row r="23">
          <cell r="A23">
            <v>13060000</v>
          </cell>
          <cell r="B23" t="str">
            <v xml:space="preserve">Рентна плата за користування радіочастотним ресурсом України </v>
          </cell>
          <cell r="C23">
            <v>2234284.2000000002</v>
          </cell>
          <cell r="D23">
            <v>2234284.2000000002</v>
          </cell>
          <cell r="E23">
            <v>0</v>
          </cell>
        </row>
        <row r="24">
          <cell r="A24">
            <v>13080000</v>
          </cell>
          <cell r="B24" t="str">
            <v>Рентна плата за транспортування</v>
          </cell>
          <cell r="C24">
            <v>382221.8</v>
          </cell>
          <cell r="D24">
            <v>382221.8</v>
          </cell>
          <cell r="E24">
            <v>0</v>
          </cell>
        </row>
        <row r="25">
          <cell r="A25">
            <v>13080200</v>
          </cell>
          <cell r="B25" t="str">
            <v xml:space="preserve">Рентна плата за транспортування нафти та нафтопродуктів магістральними нафтопроводами та нафтопродуктопроводами територією України </v>
          </cell>
          <cell r="C25">
            <v>382221.8</v>
          </cell>
          <cell r="D25">
            <v>382221.8</v>
          </cell>
          <cell r="E25">
            <v>0</v>
          </cell>
        </row>
        <row r="26">
          <cell r="A26">
            <v>14000000</v>
          </cell>
          <cell r="B26" t="str">
            <v>Внутрішні податки на товари та послуги</v>
          </cell>
          <cell r="C26">
            <v>981521425</v>
          </cell>
          <cell r="D26">
            <v>981521425</v>
          </cell>
          <cell r="E26">
            <v>0</v>
          </cell>
        </row>
        <row r="27">
          <cell r="A27">
            <v>14020000</v>
          </cell>
          <cell r="B27" t="str">
            <v>Акцизний податок з вироблених в Україні підакцизних товарів (продукції)</v>
          </cell>
          <cell r="C27">
            <v>98193395</v>
          </cell>
          <cell r="D27">
            <v>98193395</v>
          </cell>
          <cell r="E27">
            <v>0</v>
          </cell>
        </row>
        <row r="28">
          <cell r="A28">
            <v>14020100</v>
          </cell>
          <cell r="B28" t="str">
            <v>Спирт</v>
          </cell>
          <cell r="C28">
            <v>125000</v>
          </cell>
          <cell r="D28">
            <v>125000</v>
          </cell>
          <cell r="E28">
            <v>0</v>
          </cell>
        </row>
        <row r="29">
          <cell r="A29">
            <v>14020200</v>
          </cell>
          <cell r="B29" t="str">
            <v>Лікеро-горілчана продукція</v>
          </cell>
          <cell r="C29">
            <v>7471000</v>
          </cell>
          <cell r="D29">
            <v>7471000</v>
          </cell>
          <cell r="E29">
            <v>0</v>
          </cell>
        </row>
        <row r="30">
          <cell r="A30">
            <v>14020300</v>
          </cell>
          <cell r="B30" t="str">
            <v>Виноробна продукція, для виробництва якої не використовується спирт етиловий</v>
          </cell>
          <cell r="C30">
            <v>1875000</v>
          </cell>
          <cell r="D30">
            <v>1875000</v>
          </cell>
          <cell r="E30">
            <v>0</v>
          </cell>
        </row>
        <row r="31">
          <cell r="A31">
            <v>14020400</v>
          </cell>
          <cell r="B31" t="str">
            <v>Пиво</v>
          </cell>
          <cell r="C31">
            <v>4232000</v>
          </cell>
          <cell r="D31">
            <v>4232000</v>
          </cell>
          <cell r="E31">
            <v>0</v>
          </cell>
        </row>
        <row r="32">
          <cell r="A32">
            <v>14020600</v>
          </cell>
          <cell r="B32" t="str">
            <v>Тютюн та тютюнові вироби, рідини, що використовуються в електронних сигаретах</v>
          </cell>
          <cell r="C32">
            <v>61290000</v>
          </cell>
          <cell r="D32">
            <v>61290000</v>
          </cell>
          <cell r="E32">
            <v>0</v>
          </cell>
        </row>
        <row r="33">
          <cell r="A33">
            <v>14020800</v>
          </cell>
          <cell r="B33" t="str">
            <v xml:space="preserve">Транспортні засоби </v>
          </cell>
          <cell r="C33">
            <v>69000</v>
          </cell>
          <cell r="D33">
            <v>69000</v>
          </cell>
          <cell r="E33">
            <v>0</v>
          </cell>
        </row>
        <row r="34">
          <cell r="A34">
            <v>14021300</v>
          </cell>
          <cell r="B34" t="str">
            <v>Електрична енергія</v>
          </cell>
          <cell r="C34">
            <v>6507000</v>
          </cell>
          <cell r="D34">
            <v>6507000</v>
          </cell>
          <cell r="E34">
            <v>0</v>
          </cell>
        </row>
        <row r="35">
          <cell r="A35">
            <v>14021900</v>
          </cell>
          <cell r="B35" t="str">
            <v>Пальне</v>
          </cell>
          <cell r="C35">
            <v>16504395</v>
          </cell>
          <cell r="D35">
            <v>16504395</v>
          </cell>
          <cell r="E35">
            <v>0</v>
          </cell>
        </row>
        <row r="36">
          <cell r="A36">
            <v>14022300</v>
          </cell>
          <cell r="B36" t="str">
            <v xml:space="preserve">Виноробна продукція, для виробництва якої використовується спирт етиловий </v>
          </cell>
          <cell r="C36">
            <v>120000</v>
          </cell>
          <cell r="D36">
            <v>120000</v>
          </cell>
          <cell r="E36">
            <v>0</v>
          </cell>
        </row>
        <row r="37">
          <cell r="A37">
            <v>14030000</v>
          </cell>
          <cell r="B37" t="str">
            <v>Акцизний податок з ввезених на митну територію України підакцизних товарів (продукції)</v>
          </cell>
          <cell r="C37">
            <v>95328030</v>
          </cell>
          <cell r="D37">
            <v>95328030</v>
          </cell>
          <cell r="E37">
            <v>0</v>
          </cell>
        </row>
        <row r="38">
          <cell r="A38">
            <v>14030200</v>
          </cell>
          <cell r="B38" t="str">
            <v>Лікеро-горілчана продукція</v>
          </cell>
          <cell r="C38">
            <v>2092000</v>
          </cell>
          <cell r="D38">
            <v>2092000</v>
          </cell>
          <cell r="E38">
            <v>0</v>
          </cell>
        </row>
        <row r="39">
          <cell r="A39">
            <v>14030300</v>
          </cell>
          <cell r="B39" t="str">
            <v>Виноробна продукція</v>
          </cell>
          <cell r="C39">
            <v>659000</v>
          </cell>
          <cell r="D39">
            <v>659000</v>
          </cell>
          <cell r="E39">
            <v>0</v>
          </cell>
        </row>
        <row r="40">
          <cell r="A40">
            <v>14030400</v>
          </cell>
          <cell r="B40" t="str">
            <v>Пиво</v>
          </cell>
          <cell r="C40">
            <v>194000</v>
          </cell>
          <cell r="D40">
            <v>194000</v>
          </cell>
          <cell r="E40">
            <v>0</v>
          </cell>
        </row>
        <row r="41">
          <cell r="A41">
            <v>14030600</v>
          </cell>
          <cell r="B41" t="str">
            <v>Тютюн та тютюнові вироби, рідини, що використовуються в електронних сигаретах</v>
          </cell>
          <cell r="C41">
            <v>26007000</v>
          </cell>
          <cell r="D41">
            <v>26007000</v>
          </cell>
          <cell r="E41">
            <v>0</v>
          </cell>
        </row>
        <row r="42">
          <cell r="A42">
            <v>14030800</v>
          </cell>
          <cell r="B42" t="str">
            <v>Транспортні засоби</v>
          </cell>
          <cell r="C42">
            <v>10031000</v>
          </cell>
          <cell r="D42">
            <v>10031000</v>
          </cell>
          <cell r="E42">
            <v>0</v>
          </cell>
        </row>
        <row r="43">
          <cell r="A43">
            <v>14031000</v>
          </cell>
          <cell r="B43" t="str">
            <v>Кузови для моторних транспортних засобів</v>
          </cell>
          <cell r="C43">
            <v>1000</v>
          </cell>
          <cell r="D43">
            <v>1000</v>
          </cell>
          <cell r="E43">
            <v>0</v>
          </cell>
        </row>
        <row r="44">
          <cell r="A44">
            <v>14031400</v>
          </cell>
          <cell r="B44" t="str">
            <v>Електрична енергія</v>
          </cell>
          <cell r="C44">
            <v>188000</v>
          </cell>
          <cell r="D44">
            <v>188000</v>
          </cell>
          <cell r="E44">
            <v>0</v>
          </cell>
        </row>
        <row r="45">
          <cell r="A45">
            <v>14031900</v>
          </cell>
          <cell r="B45" t="str">
            <v>Пальне</v>
          </cell>
          <cell r="C45">
            <v>56077030</v>
          </cell>
          <cell r="D45">
            <v>56077030</v>
          </cell>
          <cell r="E45">
            <v>0</v>
          </cell>
        </row>
        <row r="46">
          <cell r="A46">
            <v>14032000</v>
          </cell>
          <cell r="B46" t="str">
            <v>Інші підакцизні товари іноземного виробництва</v>
          </cell>
          <cell r="C46">
            <v>79000</v>
          </cell>
          <cell r="D46">
            <v>79000</v>
          </cell>
          <cell r="E46">
            <v>0</v>
          </cell>
        </row>
        <row r="47">
          <cell r="A47">
            <v>14060000</v>
          </cell>
          <cell r="B47" t="str">
            <v>Податок на додану вартість з вироблених в Україні товарів (робіт, послуг) з урахуванням бюджетного відшкодування</v>
          </cell>
          <cell r="C47">
            <v>289100000</v>
          </cell>
          <cell r="D47">
            <v>289100000</v>
          </cell>
          <cell r="E47">
            <v>0</v>
          </cell>
        </row>
        <row r="48">
          <cell r="A48">
            <v>14070000</v>
          </cell>
          <cell r="B48" t="str">
            <v>Податок на додану вартість з ввезених на митну територію України товарів</v>
          </cell>
          <cell r="C48">
            <v>498900000</v>
          </cell>
          <cell r="D48">
            <v>498900000</v>
          </cell>
          <cell r="E48">
            <v>0</v>
          </cell>
        </row>
        <row r="49">
          <cell r="A49">
            <v>15000000</v>
          </cell>
          <cell r="B49" t="str">
            <v>Податки на міжнародну торгівлю та зовнішні операції</v>
          </cell>
          <cell r="C49">
            <v>49205260</v>
          </cell>
          <cell r="D49">
            <v>49203260</v>
          </cell>
          <cell r="E49">
            <v>2000</v>
          </cell>
        </row>
        <row r="50">
          <cell r="A50">
            <v>15010000</v>
          </cell>
          <cell r="B50" t="str">
            <v>Ввізне мито</v>
          </cell>
          <cell r="C50">
            <v>48345400</v>
          </cell>
          <cell r="D50">
            <v>48343400</v>
          </cell>
          <cell r="E50">
            <v>2000</v>
          </cell>
        </row>
        <row r="51">
          <cell r="A51">
            <v>15020000</v>
          </cell>
          <cell r="B51" t="str">
            <v>Вивізне мито</v>
          </cell>
          <cell r="C51">
            <v>644800</v>
          </cell>
          <cell r="D51">
            <v>644800</v>
          </cell>
          <cell r="E51">
            <v>0</v>
          </cell>
        </row>
        <row r="52">
          <cell r="A52">
            <v>15030000</v>
          </cell>
          <cell r="B52" t="str">
            <v>Особливі види мита та сезонне мито</v>
          </cell>
          <cell r="C52">
            <v>215060</v>
          </cell>
          <cell r="D52">
            <v>215060</v>
          </cell>
          <cell r="E52">
            <v>0</v>
          </cell>
        </row>
        <row r="53">
          <cell r="A53">
            <v>19000000</v>
          </cell>
          <cell r="B53" t="str">
            <v>Інші податки та збори</v>
          </cell>
          <cell r="C53">
            <v>2175891.4</v>
          </cell>
          <cell r="D53">
            <v>784536.8</v>
          </cell>
          <cell r="E53">
            <v>1391354.6</v>
          </cell>
        </row>
        <row r="54">
          <cell r="A54">
            <v>19010000</v>
          </cell>
          <cell r="B54" t="str">
            <v>Екологічний податок</v>
          </cell>
          <cell r="C54">
            <v>2174831.4</v>
          </cell>
          <cell r="D54">
            <v>783476.8</v>
          </cell>
          <cell r="E54">
            <v>1391354.6</v>
          </cell>
        </row>
        <row r="55">
          <cell r="A55">
            <v>19090000</v>
          </cell>
          <cell r="B55" t="str">
            <v>Податки і збори, не віднесені до інших категорій, та кошти, що передаються (отримуються) відповідно до бюджетного законодавства</v>
          </cell>
          <cell r="C55">
            <v>1060</v>
          </cell>
          <cell r="D55">
            <v>1060</v>
          </cell>
          <cell r="E55">
            <v>0</v>
          </cell>
        </row>
        <row r="56">
          <cell r="A56">
            <v>20000000</v>
          </cell>
          <cell r="B56" t="str">
            <v>Неподаткові надходження</v>
          </cell>
          <cell r="C56">
            <v>186563669.70000002</v>
          </cell>
          <cell r="D56">
            <v>119776687.40000001</v>
          </cell>
          <cell r="E56">
            <v>66786982.300000004</v>
          </cell>
        </row>
        <row r="57">
          <cell r="A57">
            <v>21000000</v>
          </cell>
          <cell r="B57" t="str">
            <v>Доходи від власності та підприємницької діяльності</v>
          </cell>
          <cell r="C57">
            <v>91429233.400000006</v>
          </cell>
          <cell r="D57">
            <v>88703858.900000006</v>
          </cell>
          <cell r="E57">
            <v>2725374.5</v>
          </cell>
        </row>
        <row r="58">
          <cell r="A58">
            <v>21010000</v>
          </cell>
          <cell r="B58" t="str">
            <v>Частина чистого прибутку (доходу) державних або комунальних унітарних підприємств та їх об'єднань, що вилучається до відповідного бюджету,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58">
            <v>66097628.700000003</v>
          </cell>
          <cell r="D58">
            <v>64653900</v>
          </cell>
          <cell r="E58">
            <v>1443728.7</v>
          </cell>
        </row>
        <row r="59">
          <cell r="A59">
            <v>21020000</v>
          </cell>
          <cell r="B59" t="str">
            <v>Кошти, що перераховуються Національним банком України відповідно до Закону України "Про Національний банк України"</v>
          </cell>
          <cell r="C59">
            <v>17700000</v>
          </cell>
          <cell r="D59">
            <v>17700000</v>
          </cell>
          <cell r="E59">
            <v>0</v>
          </cell>
        </row>
        <row r="60">
          <cell r="A60">
            <v>21040000</v>
          </cell>
          <cell r="B60" t="str">
            <v>Плата за розміщення тимчасово вільних коштів державного бюджету</v>
          </cell>
          <cell r="C60">
            <v>318360</v>
          </cell>
          <cell r="D60">
            <v>318360</v>
          </cell>
          <cell r="E60">
            <v>0</v>
          </cell>
        </row>
        <row r="61">
          <cell r="A61">
            <v>21080000</v>
          </cell>
          <cell r="B61" t="str">
            <v>Інші надходження</v>
          </cell>
          <cell r="C61">
            <v>7313244.7000000002</v>
          </cell>
          <cell r="D61">
            <v>6031598.9000000004</v>
          </cell>
          <cell r="E61">
            <v>1281645.8</v>
          </cell>
        </row>
        <row r="62">
          <cell r="A62">
            <v>22000000</v>
          </cell>
          <cell r="B62" t="str">
            <v>Адміністративні збори та платежі, доходи від некомерційної господарської діяльності</v>
          </cell>
          <cell r="C62">
            <v>10469854.5</v>
          </cell>
          <cell r="D62">
            <v>4168947.6</v>
          </cell>
          <cell r="E62">
            <v>6300906.9000000004</v>
          </cell>
        </row>
        <row r="63">
          <cell r="A63">
            <v>22010000</v>
          </cell>
          <cell r="B63" t="str">
            <v xml:space="preserve">Плата за надання адміністративних послуг </v>
          </cell>
          <cell r="C63">
            <v>2367426.9</v>
          </cell>
          <cell r="D63">
            <v>1250037.7</v>
          </cell>
          <cell r="E63">
            <v>1117389.2</v>
          </cell>
        </row>
        <row r="64">
          <cell r="A64">
            <v>22010300</v>
          </cell>
          <cell r="B64" t="str">
            <v>Адміністративний збір за проведення державної реєстрації юридичних осіб,  фізичних осіб - підприємців та громадських формувань</v>
          </cell>
          <cell r="C64">
            <v>18000</v>
          </cell>
          <cell r="D64">
            <v>18000</v>
          </cell>
          <cell r="E64">
            <v>0</v>
          </cell>
        </row>
        <row r="65">
          <cell r="A65">
            <v>22010400</v>
          </cell>
          <cell r="B65" t="str">
            <v>Кошти за реєстрацію представництв іноземних суб'єктів господарської діяльності</v>
          </cell>
          <cell r="C65">
            <v>80.400000000000006</v>
          </cell>
          <cell r="D65">
            <v>80.400000000000006</v>
          </cell>
          <cell r="E65">
            <v>0</v>
          </cell>
        </row>
        <row r="66">
          <cell r="A66">
            <v>22011200</v>
          </cell>
          <cell r="B66" t="str">
            <v>Надходження коштів за видачу або продовження строку дії ліцензії на мовлення, ліцензії на постачання послуг для потреб мовлення, внесення змін до Реєстру суб'єктів у сфері медіа, за реєстрацію суб'єктів у сфері медіа та іноземних лінійних медіа, сплачених відповідно до Закону України "Про медіа"</v>
          </cell>
          <cell r="C66">
            <v>12000</v>
          </cell>
          <cell r="D66">
            <v>12000</v>
          </cell>
          <cell r="E66">
            <v>0</v>
          </cell>
        </row>
        <row r="67">
          <cell r="A67">
            <v>22011400</v>
          </cell>
          <cell r="B67" t="str">
            <v xml:space="preserve">Плата за видачу, переоформлення, продовження терміну дії ліцензій на користування радіочастотним спектром (радіочастотним ресурсом) України </v>
          </cell>
          <cell r="C67">
            <v>16740</v>
          </cell>
          <cell r="D67">
            <v>16740</v>
          </cell>
          <cell r="E67">
            <v>0</v>
          </cell>
        </row>
        <row r="68">
          <cell r="A68">
            <v>22011500</v>
          </cell>
          <cell r="B68" t="str">
            <v>Плата за ліцензії, сертифікацію оператора системи передачі електричної енергії, оператора газотранспортної системи, видані/здійснену Національною комісією, що здійснює державне регулювання у сферах енергетики та комунальних послуг</v>
          </cell>
          <cell r="C68">
            <v>720</v>
          </cell>
          <cell r="D68">
            <v>720</v>
          </cell>
          <cell r="E68">
            <v>0</v>
          </cell>
        </row>
        <row r="69">
          <cell r="A69">
            <v>22011900</v>
          </cell>
          <cell r="B69" t="str">
            <v>Збори за підготовку до державної реєстрації авторського права і договорів, які стосуються майнових прав на твір</v>
          </cell>
          <cell r="C69">
            <v>2900</v>
          </cell>
          <cell r="D69">
            <v>2900</v>
          </cell>
          <cell r="E69">
            <v>0</v>
          </cell>
        </row>
        <row r="70">
          <cell r="A70">
            <v>22012000</v>
          </cell>
          <cell r="B70" t="str">
            <v>Плата за видачу дозволів на право ввезення на територію України, вивезення з території України або транзиту через територію України наркотичних засобів, психотропних речовин і прекурсорів</v>
          </cell>
          <cell r="C70">
            <v>6500</v>
          </cell>
          <cell r="D70">
            <v>6500</v>
          </cell>
          <cell r="E70">
            <v>0</v>
          </cell>
        </row>
        <row r="71">
          <cell r="A71">
            <v>22012100</v>
          </cell>
          <cell r="B71" t="str">
            <v>Збір за видачу спеціальних дозволів на користування надрами та кошти від продажу таких дозволів</v>
          </cell>
          <cell r="C71">
            <v>550000</v>
          </cell>
          <cell r="D71">
            <v>550000</v>
          </cell>
          <cell r="E71">
            <v>0</v>
          </cell>
        </row>
        <row r="72">
          <cell r="A72">
            <v>22012200</v>
          </cell>
          <cell r="B72" t="str">
            <v>Плата за видачу, переоформлення, продовження строку дії дозволів на користування ресурсами нумерації</v>
          </cell>
          <cell r="C72">
            <v>300</v>
          </cell>
          <cell r="D72">
            <v>300</v>
          </cell>
          <cell r="E72">
            <v>0</v>
          </cell>
        </row>
        <row r="73">
          <cell r="A73">
            <v>22012300</v>
          </cell>
          <cell r="B73" t="str">
            <v>Плата за державну реєстрацію джерел іонізуючого випромінювання (реєстраційний збір)</v>
          </cell>
          <cell r="C73">
            <v>1305.5</v>
          </cell>
          <cell r="D73">
            <v>1305.5</v>
          </cell>
          <cell r="E73">
            <v>0</v>
          </cell>
        </row>
        <row r="74">
          <cell r="A74">
            <v>22012400</v>
          </cell>
          <cell r="B74" t="str">
            <v>Плата за оформлення посвідчення закордонного українця</v>
          </cell>
          <cell r="C74">
            <v>162.80000000000001</v>
          </cell>
          <cell r="D74">
            <v>162.80000000000001</v>
          </cell>
          <cell r="E74">
            <v>0</v>
          </cell>
        </row>
        <row r="75">
          <cell r="A75">
            <v>22012500</v>
          </cell>
          <cell r="B75" t="str">
            <v>Плата за надання інших адміністративних послуг</v>
          </cell>
          <cell r="C75">
            <v>1025778.2000000001</v>
          </cell>
          <cell r="D75">
            <v>0</v>
          </cell>
          <cell r="E75">
            <v>1025778.2000000001</v>
          </cell>
        </row>
        <row r="76">
          <cell r="A76">
            <v>22012600</v>
          </cell>
          <cell r="B76" t="str">
            <v>Адміністративний збір за державну реєстрацію речових прав на нерухоме майно та їх обтяжень</v>
          </cell>
          <cell r="C76">
            <v>120000</v>
          </cell>
          <cell r="D76">
            <v>120000</v>
          </cell>
          <cell r="E76">
            <v>0</v>
          </cell>
        </row>
        <row r="77">
          <cell r="A77">
            <v>22012700</v>
          </cell>
          <cell r="B77" t="str">
            <v>Плата за надання відомостей з Єдиного державного реєстру юридичних осіб, фізичних осіб - підприємців та громадських формувань, за одержання інформації з інших державних реєстрів,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, що забезпечує реалізацію державної політики у сферах державної реєстрації актів цивільного стану, державної реєстрації речових прав на нерухоме майно, державної реєстрації юридичних осіб, фізичних осіб - підприємців та громадських формувань</v>
          </cell>
          <cell r="C77">
            <v>610740</v>
          </cell>
          <cell r="D77">
            <v>519129</v>
          </cell>
          <cell r="E77">
            <v>91611</v>
          </cell>
        </row>
        <row r="78">
          <cell r="A78">
            <v>22012900</v>
          </cell>
          <cell r="B78" t="str">
            <v xml:space="preserve">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, фізичних осіб - підприємців та громадських формувань, а також плата за надання інших платних послуг, пов'язаних з такою державною реєстрацією </v>
          </cell>
          <cell r="C78">
            <v>2200</v>
          </cell>
          <cell r="D78">
            <v>2200</v>
          </cell>
          <cell r="E78">
            <v>0</v>
          </cell>
        </row>
        <row r="79">
          <cell r="A79">
            <v>22020000</v>
          </cell>
          <cell r="B79" t="str">
            <v>Плата за ліцензії у сфері діяльності з організації та проведення азартних ігор і за ліцензії на випуск та проведення лотерей</v>
          </cell>
          <cell r="C79">
            <v>1047537</v>
          </cell>
          <cell r="D79">
            <v>0</v>
          </cell>
          <cell r="E79">
            <v>1047537</v>
          </cell>
        </row>
        <row r="80">
          <cell r="A80">
            <v>22030000</v>
          </cell>
          <cell r="B80" t="str">
            <v>Судовий збір та надходження від звернення застави у дохід держави</v>
          </cell>
          <cell r="C80">
            <v>3639168.2</v>
          </cell>
          <cell r="D80">
            <v>0</v>
          </cell>
          <cell r="E80">
            <v>3639168.2</v>
          </cell>
        </row>
        <row r="81">
          <cell r="A81">
            <v>22060000</v>
          </cell>
          <cell r="B81" t="str">
            <v>Кошти, отримані за вчинення консульських дій</v>
          </cell>
          <cell r="C81">
            <v>1275282.3999999999</v>
          </cell>
          <cell r="D81">
            <v>1275282.3999999999</v>
          </cell>
          <cell r="E81">
            <v>0</v>
          </cell>
        </row>
        <row r="82">
          <cell r="A82">
            <v>22070000</v>
          </cell>
          <cell r="B82" t="str">
            <v>Виконавчий збір</v>
          </cell>
          <cell r="C82">
            <v>993625</v>
          </cell>
          <cell r="D82">
            <v>496812.5</v>
          </cell>
          <cell r="E82">
            <v>496812.5</v>
          </cell>
        </row>
        <row r="83">
          <cell r="A83">
            <v>22080000</v>
          </cell>
          <cell r="B83" t="str">
            <v>Надходження від орендної плати за користування цілісним майновим комплексом та іншим державним майном</v>
          </cell>
          <cell r="C83">
            <v>800000</v>
          </cell>
          <cell r="D83">
            <v>800000</v>
          </cell>
          <cell r="E83">
            <v>0</v>
          </cell>
        </row>
        <row r="84">
          <cell r="A84">
            <v>22110000</v>
          </cell>
          <cell r="B84" t="str">
            <v>Єдиний збір, який справляється у пунктах пропуску (пунктах контролю) через державний кордон України</v>
          </cell>
          <cell r="C84">
            <v>217000</v>
          </cell>
          <cell r="D84">
            <v>217000</v>
          </cell>
          <cell r="E84">
            <v>0</v>
          </cell>
        </row>
        <row r="85">
          <cell r="A85">
            <v>22150000</v>
          </cell>
          <cell r="B85" t="str">
            <v>Портовий (адміністративний) збір</v>
          </cell>
          <cell r="C85">
            <v>99815</v>
          </cell>
          <cell r="D85">
            <v>99815</v>
          </cell>
          <cell r="E85">
            <v>0</v>
          </cell>
        </row>
        <row r="86">
          <cell r="A86">
            <v>22160000</v>
          </cell>
          <cell r="B86" t="str">
            <v>Інші адміністративні збори та платежі</v>
          </cell>
          <cell r="C86">
            <v>5000</v>
          </cell>
          <cell r="D86">
            <v>5000</v>
          </cell>
          <cell r="E86">
            <v>0</v>
          </cell>
        </row>
        <row r="87">
          <cell r="A87">
            <v>22160100</v>
          </cell>
          <cell r="B87" t="str">
            <v>Плата за проїзд автомобільними дорогами транспортних засобів та інших самохідних машин і механізмів, вагові або габаритні параметри яких перевищують нормативні</v>
          </cell>
          <cell r="C87">
            <v>5000</v>
          </cell>
          <cell r="D87">
            <v>5000</v>
          </cell>
          <cell r="E87">
            <v>0</v>
          </cell>
        </row>
        <row r="88">
          <cell r="A88">
            <v>22200000</v>
          </cell>
          <cell r="B88" t="str">
            <v>Плата за виконання митних формальностей митними органами поза місцем розташування цих органів або поза робочим часом, установленим для них</v>
          </cell>
          <cell r="C88">
            <v>25000</v>
          </cell>
          <cell r="D88">
            <v>25000</v>
          </cell>
          <cell r="E88">
            <v>0</v>
          </cell>
        </row>
        <row r="89">
          <cell r="A89">
            <v>24000000</v>
          </cell>
          <cell r="B89" t="str">
            <v>Інші неподаткові надходження</v>
          </cell>
          <cell r="C89">
            <v>37735780.899999999</v>
          </cell>
          <cell r="D89">
            <v>26903880.900000002</v>
          </cell>
          <cell r="E89">
            <v>10831900</v>
          </cell>
        </row>
        <row r="90">
          <cell r="A90">
            <v>24010000</v>
          </cell>
          <cell r="B90" t="str">
            <v>Кошти від реалізації майна, конфіскованого за рішенням суду (крім майна, конфіскованого за вчинення корупційного та пов’язаного з корупцією правопорушення)</v>
          </cell>
          <cell r="C90">
            <v>78361</v>
          </cell>
          <cell r="D90">
            <v>78361</v>
          </cell>
          <cell r="E90">
            <v>0</v>
          </cell>
        </row>
        <row r="91">
          <cell r="A91">
            <v>24030000</v>
          </cell>
          <cell r="B91" t="str">
            <v>Надходження сум кредиторської та депонентської заборгованості підприємств, організацій та установ, щодо яких минув строк позовної давності</v>
          </cell>
          <cell r="C91">
            <v>4080</v>
          </cell>
          <cell r="D91">
            <v>4080</v>
          </cell>
          <cell r="E91">
            <v>0</v>
          </cell>
        </row>
        <row r="92">
          <cell r="A92">
            <v>24050000</v>
          </cell>
          <cell r="B92" t="str">
            <v>Кошти від реалізації надлишкового озброєння, військової та спеціальної техніки, нерухомого військового майна Збройних Сил України та інших утворених відповідно до законів України військових формувань, правоохоронних органів та інших державних органів</v>
          </cell>
          <cell r="C92">
            <v>1650</v>
          </cell>
          <cell r="D92">
            <v>750</v>
          </cell>
          <cell r="E92">
            <v>900</v>
          </cell>
        </row>
        <row r="93">
          <cell r="A93">
            <v>24060000</v>
          </cell>
          <cell r="B93" t="str">
            <v>Інші надходження</v>
          </cell>
          <cell r="C93">
            <v>8541979</v>
          </cell>
          <cell r="D93">
            <v>7732579</v>
          </cell>
          <cell r="E93">
            <v>809400</v>
          </cell>
        </row>
        <row r="94">
          <cell r="A94">
            <v>24060300</v>
          </cell>
          <cell r="B94" t="str">
            <v>Інші надходження</v>
          </cell>
          <cell r="C94">
            <v>7688753</v>
          </cell>
          <cell r="D94">
            <v>7688753</v>
          </cell>
          <cell r="E94">
            <v>0</v>
          </cell>
        </row>
        <row r="95">
          <cell r="A95">
            <v>24060500</v>
          </cell>
          <cell r="B95" t="str">
            <v>Відрахування від суми коштів, витрачених на рекламу тютюнових виробів та/або алкогольних напоїв у межах України</v>
          </cell>
          <cell r="C95">
            <v>334</v>
          </cell>
          <cell r="D95">
            <v>334</v>
          </cell>
          <cell r="E95">
            <v>0</v>
          </cell>
        </row>
        <row r="96">
          <cell r="A96">
            <v>24061500</v>
          </cell>
          <cell r="B96" t="str">
            <v>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</v>
          </cell>
          <cell r="C96">
            <v>12000</v>
          </cell>
          <cell r="D96">
            <v>2400</v>
          </cell>
          <cell r="E96">
            <v>9600</v>
          </cell>
        </row>
        <row r="97">
          <cell r="A97">
            <v>24061800</v>
          </cell>
          <cell r="B97" t="str">
            <v>Плата за подання скарги щодо процедур закупівлі до органу оскарження</v>
          </cell>
          <cell r="C97">
            <v>37042</v>
          </cell>
          <cell r="D97">
            <v>37042</v>
          </cell>
          <cell r="E97">
            <v>0</v>
          </cell>
        </row>
        <row r="98">
          <cell r="A98">
            <v>24062000</v>
          </cell>
          <cell r="B98" t="str">
            <v>Кошти, отримані від переможця процедури закупівлі/спрощеної закупівлі під час укладення договору про закупівлю як забезпечення виконання такого договору, які не підлягають поверненню учаснику</v>
          </cell>
          <cell r="C98">
            <v>2419</v>
          </cell>
          <cell r="D98">
            <v>2419</v>
          </cell>
          <cell r="E98">
            <v>0</v>
          </cell>
        </row>
        <row r="99">
          <cell r="A99">
            <v>24062100</v>
          </cell>
          <cell r="B99" t="str">
            <v>Грошові стягнення за шкоду, заподіяну порушенням законодавства про охорону навколишнього природного середовища внаслідок господарської та іншої діяльності</v>
          </cell>
          <cell r="C99">
            <v>14400</v>
          </cell>
          <cell r="D99">
            <v>0</v>
          </cell>
          <cell r="E99">
            <v>14400</v>
          </cell>
        </row>
        <row r="100">
          <cell r="A100">
            <v>24062200</v>
          </cell>
          <cell r="B100" t="str">
            <v>Кошти за шкоду, що заподіяна на земельних ділянках державної та комунальної власності, які не надані у користування та не передані у власність, внаслідок їх самовільного зайняття, використання не за цільовим призначенням, зняття ґрунтового покриву (родючого шару ґрунту) без спеціального дозволу; відшкодування збитків за погіршення якості ґрунтового покриву тощо та за неодержання доходів у зв'язку з тимчасовим невикористанням земельних ділянок</v>
          </cell>
          <cell r="C100">
            <v>1631</v>
          </cell>
          <cell r="D100">
            <v>1631</v>
          </cell>
          <cell r="E100">
            <v>0</v>
          </cell>
        </row>
        <row r="101">
          <cell r="A101">
            <v>24063100</v>
          </cell>
          <cell r="B101" t="str">
            <v>Кошти, отримані відповідно до статті 8 Закону України "Про впорядкування питань, пов'язаних із забезпеченням ядерної безпеки" (включаючи надходження заборгованості минулих років за цими коштами), та дохід від розміщення цих коштів у цінні папери відповідно до статті 9 цього ж Закону України</v>
          </cell>
          <cell r="C101">
            <v>785400</v>
          </cell>
          <cell r="D101">
            <v>0</v>
          </cell>
          <cell r="E101">
            <v>785400</v>
          </cell>
        </row>
        <row r="102">
          <cell r="A102">
            <v>24080000</v>
          </cell>
          <cell r="B102" t="str">
            <v>Кошти, що перераховуються Фондом загальнообов'язкового державного соціального страхування України на випадок безробіття відповідно до статті 11 Закону України "Про Державний бюджет України на 2024 рік"</v>
          </cell>
          <cell r="C102">
            <v>10000000</v>
          </cell>
          <cell r="D102">
            <v>0</v>
          </cell>
          <cell r="E102">
            <v>10000000</v>
          </cell>
        </row>
        <row r="103">
          <cell r="A103">
            <v>24110000</v>
          </cell>
          <cell r="B103" t="str">
            <v>Доходи від операцій з кредитування та надання гарантій</v>
          </cell>
          <cell r="C103">
            <v>4115084.3000000003</v>
          </cell>
          <cell r="D103">
            <v>4093484.3000000003</v>
          </cell>
          <cell r="E103">
            <v>21600</v>
          </cell>
        </row>
        <row r="104">
          <cell r="A104">
            <v>24110100</v>
          </cell>
          <cell r="B104" t="str">
            <v>Плата за надання державних гарантій та кредитів (позик), залучених державою</v>
          </cell>
          <cell r="C104">
            <v>565764.4</v>
          </cell>
          <cell r="D104">
            <v>565764.4</v>
          </cell>
          <cell r="E104">
            <v>0</v>
          </cell>
        </row>
        <row r="105">
          <cell r="A105">
            <v>24110200</v>
          </cell>
          <cell r="B105" t="str">
            <v>Плата за користування кредитами (позиками), залученими державою</v>
          </cell>
          <cell r="C105">
            <v>3527095.9</v>
          </cell>
          <cell r="D105">
            <v>3527095.9</v>
          </cell>
          <cell r="E105">
            <v>0</v>
          </cell>
        </row>
        <row r="106">
          <cell r="A106">
            <v>24110400</v>
          </cell>
          <cell r="B106" t="str">
            <v>Відсотки за користування пільговим довгостроковим державним кредитом, наданим молодим сім'ям та одиноким молодим громадянам на будівництво (реконструкцію) та придбання житла</v>
          </cell>
          <cell r="C106">
            <v>204</v>
          </cell>
          <cell r="D106">
            <v>204</v>
          </cell>
          <cell r="E106">
            <v>0</v>
          </cell>
        </row>
        <row r="107">
          <cell r="A107">
            <v>24110800</v>
          </cell>
          <cell r="B107" t="str">
            <v>Плата за користування кредитом з державного бюджету</v>
          </cell>
          <cell r="C107">
            <v>420</v>
          </cell>
          <cell r="D107">
            <v>420</v>
          </cell>
          <cell r="E107">
            <v>0</v>
          </cell>
        </row>
        <row r="108">
          <cell r="A108">
            <v>24111100</v>
          </cell>
          <cell r="B108" t="str">
            <v>Відсотки за користування пільговим довгостроковим державним кредитом, наданим внутрішньо переміщеним особам, учасникам проведення антитерористичної операції (АТО) та/або учасникам проведення операції Об'єднаних сил (ООС) на придбання житла, і пеня за порушення строку платежу з погашення кредиту</v>
          </cell>
          <cell r="C108">
            <v>4100</v>
          </cell>
          <cell r="D108">
            <v>0</v>
          </cell>
          <cell r="E108">
            <v>4100</v>
          </cell>
        </row>
        <row r="109">
          <cell r="A109">
            <v>24111300</v>
          </cell>
          <cell r="B109" t="str">
            <v>Відсотки за користування пільговими іпотечними кредитами, наданими внутрішньо переміщеним особам за рахунок коштів гранту, наданих Кредитною установою для відбудови (KfW), і пеня за порушення строку платежів з погашення кредитів</v>
          </cell>
          <cell r="C109">
            <v>17500</v>
          </cell>
          <cell r="D109">
            <v>0</v>
          </cell>
          <cell r="E109">
            <v>17500</v>
          </cell>
        </row>
        <row r="110">
          <cell r="A110">
            <v>24130000</v>
          </cell>
          <cell r="B110" t="str">
            <v>Збір на соціально-економічну компенсацію ризику населення, яке проживає на території зони спостереження</v>
          </cell>
          <cell r="C110">
            <v>1903209.8</v>
          </cell>
          <cell r="D110">
            <v>1903209.8</v>
          </cell>
          <cell r="E110">
            <v>0</v>
          </cell>
        </row>
        <row r="111">
          <cell r="A111">
            <v>24140000</v>
          </cell>
          <cell r="B111" t="str">
            <v>Збори на обов'язкове державне пенсійне страхування з окремих видів господарських операцій</v>
          </cell>
          <cell r="C111">
            <v>13091416.800000001</v>
          </cell>
          <cell r="D111">
            <v>13091416.800000001</v>
          </cell>
          <cell r="E111">
            <v>0</v>
          </cell>
        </row>
        <row r="112">
          <cell r="A112">
            <v>24140200</v>
          </cell>
          <cell r="B112" t="str">
            <v>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</v>
          </cell>
          <cell r="C112">
            <v>763703.1</v>
          </cell>
          <cell r="D112">
            <v>763703.1</v>
          </cell>
          <cell r="E112">
            <v>0</v>
          </cell>
        </row>
        <row r="113">
          <cell r="A113">
            <v>24140300</v>
          </cell>
          <cell r="B113" t="str">
            <v>Збір під час набуття права власності на легкові автомобілі</v>
          </cell>
          <cell r="C113">
            <v>5670162.7999999998</v>
          </cell>
          <cell r="D113">
            <v>5670162.7999999998</v>
          </cell>
          <cell r="E113">
            <v>0</v>
          </cell>
        </row>
        <row r="114">
          <cell r="A114">
            <v>24140500</v>
          </cell>
          <cell r="B114" t="str">
            <v>Збір з операцій придбавання (купівлі-продажу) нерухомого майна</v>
          </cell>
          <cell r="C114">
            <v>2246614.2000000002</v>
          </cell>
          <cell r="D114">
            <v>2246614.2000000002</v>
          </cell>
          <cell r="E114">
            <v>0</v>
          </cell>
        </row>
        <row r="115">
          <cell r="A115">
            <v>24140600</v>
          </cell>
          <cell r="B115" t="str">
            <v xml:space="preserve">Збір з надання послуг мобільного зв'язку  </v>
          </cell>
          <cell r="C115">
            <v>4410936.7</v>
          </cell>
          <cell r="D115">
            <v>4410936.7</v>
          </cell>
          <cell r="E115">
            <v>0</v>
          </cell>
        </row>
        <row r="116">
          <cell r="A116">
            <v>25000000</v>
          </cell>
          <cell r="B116" t="str">
            <v xml:space="preserve">Власні надходження бюджетних установ </v>
          </cell>
          <cell r="C116">
            <v>46928800.899999999</v>
          </cell>
          <cell r="D116">
            <v>0</v>
          </cell>
          <cell r="E116">
            <v>46928800.899999999</v>
          </cell>
        </row>
        <row r="117">
          <cell r="A117">
            <v>25010000</v>
          </cell>
          <cell r="B117" t="str">
            <v>Надходження від плати за послуги, що надаються бюджетними установами згідно із законодавством</v>
          </cell>
          <cell r="C117">
            <v>46439643.200000003</v>
          </cell>
          <cell r="D117">
            <v>0</v>
          </cell>
          <cell r="E117">
            <v>46439643.200000003</v>
          </cell>
        </row>
        <row r="118">
          <cell r="A118">
            <v>25020000</v>
          </cell>
          <cell r="B118" t="str">
            <v>Інші джерела власних надходжень бюджетних установ</v>
          </cell>
          <cell r="C118">
            <v>489157.7</v>
          </cell>
          <cell r="D118">
            <v>0</v>
          </cell>
          <cell r="E118">
            <v>489157.7</v>
          </cell>
        </row>
        <row r="119">
          <cell r="A119">
            <v>30000000</v>
          </cell>
          <cell r="B119" t="str">
            <v>Доходи від операцій з капіталом</v>
          </cell>
          <cell r="C119">
            <v>405105.10000000003</v>
          </cell>
          <cell r="D119">
            <v>39069.9</v>
          </cell>
          <cell r="E119">
            <v>366035.20000000001</v>
          </cell>
        </row>
        <row r="120">
          <cell r="A120">
            <v>31000000</v>
          </cell>
          <cell r="B120" t="str">
            <v>Надходження від продажу основного капіталу</v>
          </cell>
          <cell r="C120">
            <v>32521.100000000002</v>
          </cell>
          <cell r="D120">
            <v>32521.100000000002</v>
          </cell>
          <cell r="E120">
            <v>0</v>
          </cell>
        </row>
        <row r="121">
          <cell r="A121">
            <v>31010000</v>
          </cell>
          <cell r="B121" t="str">
            <v xml:space="preserve">Кошти від реалізації скарбів, майна, одержаного державою або територіальною громадою в порядку спадкування чи дарування, безхазяйного майна, знахідок, а також валютних цінностей і грошових коштів, власники яких невідомі </v>
          </cell>
          <cell r="C121">
            <v>19286</v>
          </cell>
          <cell r="D121">
            <v>19286</v>
          </cell>
          <cell r="E121">
            <v>0</v>
          </cell>
        </row>
        <row r="122">
          <cell r="A122">
            <v>31020000</v>
          </cell>
          <cell r="B122" t="str">
            <v xml:space="preserve">Надходження коштів від Державного фонду дорогоцінних металів і дорогоцінного каміння </v>
          </cell>
          <cell r="C122">
            <v>13235.1</v>
          </cell>
          <cell r="D122">
            <v>13235.1</v>
          </cell>
          <cell r="E122">
            <v>0</v>
          </cell>
        </row>
        <row r="123">
          <cell r="A123">
            <v>32000000</v>
          </cell>
          <cell r="B123" t="str">
            <v>Надходження від реалізації державних запасів товарів</v>
          </cell>
          <cell r="C123">
            <v>366035.20000000001</v>
          </cell>
          <cell r="D123">
            <v>0</v>
          </cell>
          <cell r="E123">
            <v>366035.20000000001</v>
          </cell>
        </row>
        <row r="124">
          <cell r="A124">
            <v>32010000</v>
          </cell>
          <cell r="B124" t="str">
            <v>Надходження від реалізації матеріальних цінностей державного резерву</v>
          </cell>
          <cell r="C124">
            <v>356035.2</v>
          </cell>
          <cell r="D124">
            <v>0</v>
          </cell>
          <cell r="E124">
            <v>356035.2</v>
          </cell>
        </row>
        <row r="125">
          <cell r="A125">
            <v>32020000</v>
          </cell>
          <cell r="B125" t="str">
            <v>Надходження від реалізації розброньованих матеріальних цінностей мобілізаційного резерву</v>
          </cell>
          <cell r="C125">
            <v>10000</v>
          </cell>
          <cell r="D125">
            <v>0</v>
          </cell>
          <cell r="E125">
            <v>10000</v>
          </cell>
        </row>
        <row r="126">
          <cell r="A126">
            <v>33000000</v>
          </cell>
          <cell r="B126" t="str">
            <v>Кошти від продажу землі і нематеріальних активів</v>
          </cell>
          <cell r="C126">
            <v>6548.8</v>
          </cell>
          <cell r="D126">
            <v>6548.8</v>
          </cell>
          <cell r="E126">
            <v>0</v>
          </cell>
        </row>
        <row r="127">
          <cell r="A127">
            <v>33010000</v>
          </cell>
          <cell r="B127" t="str">
            <v xml:space="preserve">Кошти від продажу землі </v>
          </cell>
          <cell r="C127">
            <v>6548.8</v>
          </cell>
          <cell r="D127">
            <v>6548.8</v>
          </cell>
          <cell r="E127">
            <v>0</v>
          </cell>
        </row>
        <row r="128">
          <cell r="A128">
            <v>40000000</v>
          </cell>
          <cell r="B128" t="str">
            <v>Офіційні трансферти</v>
          </cell>
          <cell r="C128">
            <v>6413525.4000000004</v>
          </cell>
          <cell r="D128">
            <v>2000</v>
          </cell>
          <cell r="E128">
            <v>6411525.4000000004</v>
          </cell>
        </row>
        <row r="129">
          <cell r="A129">
            <v>42000000</v>
          </cell>
          <cell r="B129" t="str">
            <v>Від Європейського Союзу, урядів іноземних держав, міжнародних організацій, донорських установ</v>
          </cell>
          <cell r="C129">
            <v>6413525.4000000004</v>
          </cell>
          <cell r="D129">
            <v>2000</v>
          </cell>
          <cell r="E129">
            <v>6411525.4000000004</v>
          </cell>
        </row>
        <row r="130">
          <cell r="A130">
            <v>42020000</v>
          </cell>
          <cell r="B130" t="str">
            <v>Гранти  (дарунки), що надійшли до бюджетів усіх рівнів</v>
          </cell>
          <cell r="C130">
            <v>2432525.4</v>
          </cell>
          <cell r="D130">
            <v>1000</v>
          </cell>
          <cell r="E130">
            <v>2431525.4</v>
          </cell>
        </row>
        <row r="131">
          <cell r="A131">
            <v>42030000</v>
          </cell>
          <cell r="B131" t="str">
            <v>Надходження в рамках програм допомоги Європейського Союзу, урядів іноземних держав, міжнародних організацій, донорських установ</v>
          </cell>
          <cell r="C131">
            <v>3981000</v>
          </cell>
          <cell r="D131">
            <v>1000</v>
          </cell>
          <cell r="E131">
            <v>3980000</v>
          </cell>
        </row>
        <row r="132">
          <cell r="A132">
            <v>42030100</v>
          </cell>
          <cell r="B132" t="str">
            <v>Надходження в рамках програм бюджетної підтримки Європейського Союзу</v>
          </cell>
          <cell r="C132">
            <v>3980000</v>
          </cell>
          <cell r="D132">
            <v>0</v>
          </cell>
          <cell r="E132">
            <v>3980000</v>
          </cell>
        </row>
        <row r="133">
          <cell r="A133">
            <v>42030200</v>
          </cell>
          <cell r="B133" t="str">
            <v>Інша допомога, надана Європейським Союзом</v>
          </cell>
          <cell r="C133">
            <v>1000</v>
          </cell>
          <cell r="D133">
            <v>1000</v>
          </cell>
          <cell r="E133">
            <v>0</v>
          </cell>
        </row>
        <row r="134">
          <cell r="A134">
            <v>50000000</v>
          </cell>
          <cell r="B134" t="str">
            <v>Цільові фонди</v>
          </cell>
          <cell r="C134">
            <v>275137.5</v>
          </cell>
          <cell r="D134">
            <v>0</v>
          </cell>
          <cell r="E134">
            <v>275137.5</v>
          </cell>
        </row>
        <row r="135">
          <cell r="A135">
            <v>50070000</v>
          </cell>
          <cell r="B135" t="str">
            <v>Надходження до Фонду соціального захисту осіб з інвалідністю</v>
          </cell>
          <cell r="C135">
            <v>275137.5</v>
          </cell>
          <cell r="D135">
            <v>0</v>
          </cell>
          <cell r="E135">
            <v>275137.5</v>
          </cell>
        </row>
      </sheetData>
      <sheetData sheetId="1"/>
      <sheetData sheetId="2"/>
      <sheetData sheetId="3">
        <row r="4">
          <cell r="M4">
            <v>531555263.29999989</v>
          </cell>
        </row>
        <row r="5">
          <cell r="M5">
            <v>1192332438.6000001</v>
          </cell>
        </row>
        <row r="6">
          <cell r="M6">
            <v>480491762</v>
          </cell>
        </row>
        <row r="7">
          <cell r="M7">
            <v>138783265.30000001</v>
          </cell>
        </row>
        <row r="8">
          <cell r="M8">
            <v>10641528.299999999</v>
          </cell>
        </row>
        <row r="9">
          <cell r="M9">
            <v>548287.69999999995</v>
          </cell>
        </row>
        <row r="10">
          <cell r="M10">
            <v>200668608.70000002</v>
          </cell>
        </row>
        <row r="11">
          <cell r="M11">
            <v>17790989.399999995</v>
          </cell>
        </row>
        <row r="12">
          <cell r="M12">
            <v>68665427.599999994</v>
          </cell>
        </row>
        <row r="13">
          <cell r="M13">
            <v>476797876.10000002</v>
          </cell>
        </row>
        <row r="14">
          <cell r="M14">
            <v>3118275447</v>
          </cell>
        </row>
        <row r="15">
          <cell r="M15">
            <v>190772138.40000001</v>
          </cell>
        </row>
        <row r="16">
          <cell r="M16">
            <v>3309047585.4000001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арти 1-2"/>
      <sheetName val="charts_data_all"/>
      <sheetName val="Таблиця 1"/>
      <sheetName val="В.2.2"/>
      <sheetName val="В.2.3"/>
      <sheetName val="B.1.1"/>
      <sheetName val="survey НБУ"/>
      <sheetName val="ІОДА НБУ"/>
      <sheetName val="Аркуш2"/>
      <sheetName val="Біженці"/>
      <sheetName val="ВВП"/>
      <sheetName val="Кінцеві спож витрати"/>
      <sheetName val="ВВП за доходами"/>
      <sheetName val="Імпорт обладнання"/>
      <sheetName val="Чарти Advanter Group"/>
      <sheetName val="Порівняння прогнозі ВВП в 2022"/>
      <sheetName val="енергетика_Міненерго (V-2)"/>
      <sheetName val="енергетика_Міненерго"/>
      <sheetName val="Промышленость"/>
      <sheetName val="Транспорт"/>
      <sheetName val="СХ1"/>
      <sheetName val="Прогнозы урожайности"/>
      <sheetName val="Індекси"/>
      <sheetName val="ВВП по регіонам"/>
      <sheetName val="ПДФО по регіонам"/>
      <sheetName val="місцеві бюджет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2">
          <cell r="Z242">
            <v>6682.6346510024177</v>
          </cell>
          <cell r="AA242">
            <v>7753.915472931168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я 1"/>
      <sheetName val="В.2.2"/>
      <sheetName val="В.2.3"/>
      <sheetName val="B.1.1"/>
      <sheetName val="survey НБУ"/>
      <sheetName val="ІОДА НБУ"/>
      <sheetName val="Аркуш2"/>
      <sheetName val="Біженці"/>
      <sheetName val="ВВП"/>
      <sheetName val="Кінцеві спож витрати"/>
      <sheetName val="ВВП за доходами"/>
      <sheetName val="Імпорт обладнання"/>
      <sheetName val="Чарти Advanter Group"/>
      <sheetName val="Порівняння прогнозі ВВП в 2022"/>
      <sheetName val="енергетика_Міненерго (V-2)"/>
      <sheetName val="енергетика_Міненерго"/>
      <sheetName val="Промышленость"/>
      <sheetName val="Транспорт"/>
      <sheetName val="Чарти 1-2"/>
      <sheetName val="charts_data_all"/>
      <sheetName val="СХ1"/>
      <sheetName val="Прогнозы урожайности"/>
      <sheetName val="Індекси"/>
      <sheetName val="ВВП по регіонам"/>
      <sheetName val="ПДФО по регіонам"/>
      <sheetName val="місцеві бюджети"/>
    </sheetNames>
    <sheetDataSet>
      <sheetData sheetId="0">
        <row r="6">
          <cell r="G6">
            <v>6570.44489685959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42">
          <cell r="Z242">
            <v>6570.44489685959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-2048"/>
    </sheetNames>
    <sheetDataSet>
      <sheetData sheetId="0">
        <row r="6">
          <cell r="S6">
            <v>30.570183510593328</v>
          </cell>
          <cell r="T6">
            <v>30.570183510593328</v>
          </cell>
          <cell r="U6">
            <v>30.570183510593328</v>
          </cell>
          <cell r="V6">
            <v>31.143647255449995</v>
          </cell>
          <cell r="W6">
            <v>31.143647255449995</v>
          </cell>
          <cell r="X6">
            <v>31.143647255449995</v>
          </cell>
          <cell r="Y6">
            <v>17.136509134320001</v>
          </cell>
          <cell r="Z6">
            <v>17.136509134320001</v>
          </cell>
          <cell r="AA6">
            <v>17.136509134320001</v>
          </cell>
          <cell r="AB6">
            <v>39.854608239609995</v>
          </cell>
          <cell r="AC6">
            <v>39.854608239609995</v>
          </cell>
          <cell r="AD6">
            <v>39.854608239609995</v>
          </cell>
        </row>
        <row r="7">
          <cell r="S7">
            <v>9.8192223732166664</v>
          </cell>
          <cell r="T7">
            <v>9.8192223732166664</v>
          </cell>
          <cell r="U7">
            <v>9.8192223732166664</v>
          </cell>
          <cell r="V7">
            <v>16.281631319579997</v>
          </cell>
          <cell r="W7">
            <v>16.281631319579997</v>
          </cell>
          <cell r="X7">
            <v>16.281631319579997</v>
          </cell>
          <cell r="Y7">
            <v>23.01786343905</v>
          </cell>
          <cell r="Z7">
            <v>23.01786343905</v>
          </cell>
          <cell r="AA7">
            <v>23.01786343905</v>
          </cell>
          <cell r="AB7">
            <v>11.133142592853332</v>
          </cell>
          <cell r="AC7">
            <v>11.133142592853332</v>
          </cell>
          <cell r="AD7">
            <v>11.13314259285333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>
            <v>1477718.4817629699</v>
          </cell>
          <cell r="EY3">
            <v>1655562.8598662301</v>
          </cell>
          <cell r="EZ3">
            <v>2016470.6143524901</v>
          </cell>
          <cell r="FA3">
            <v>2206168.0674613798</v>
          </cell>
          <cell r="FB3">
            <v>2397655.8563548797</v>
          </cell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>
            <v>21047.685669189999</v>
          </cell>
          <cell r="EY4">
            <v>24931.858307619998</v>
          </cell>
          <cell r="EZ4">
            <v>29201.238479240001</v>
          </cell>
          <cell r="FA4">
            <v>35230.308737879997</v>
          </cell>
          <cell r="FB4">
            <v>39266.362780720003</v>
          </cell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>
            <v>1456670.7960937801</v>
          </cell>
          <cell r="EY5">
            <v>1630631.00155861</v>
          </cell>
          <cell r="EZ5">
            <v>1987269.37587325</v>
          </cell>
          <cell r="FA5">
            <v>2170937.7587235002</v>
          </cell>
          <cell r="FB5">
            <v>2358389.4935741602</v>
          </cell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>
            <v>618374.32155680005</v>
          </cell>
          <cell r="EY6">
            <v>743203.55165499996</v>
          </cell>
          <cell r="EZ6">
            <v>845348.24390454008</v>
          </cell>
          <cell r="FA6">
            <v>945498.99669028004</v>
          </cell>
          <cell r="FB6">
            <v>1085507.0312005901</v>
          </cell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>
            <v>166415.32726701</v>
          </cell>
          <cell r="EY7">
            <v>211859.19799754</v>
          </cell>
          <cell r="EZ7">
            <v>231238.79314344001</v>
          </cell>
          <cell r="FA7">
            <v>248635.52352689998</v>
          </cell>
          <cell r="FB7">
            <v>312062.47865241999</v>
          </cell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>
            <v>95380.364479070005</v>
          </cell>
          <cell r="EY8">
            <v>109936.40324350999</v>
          </cell>
          <cell r="EZ8">
            <v>125121.25977736</v>
          </cell>
          <cell r="FA8">
            <v>139961.8145523</v>
          </cell>
          <cell r="FB8">
            <v>172317.82318961999</v>
          </cell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>
            <v>71034.960945440005</v>
          </cell>
          <cell r="EY9">
            <v>101922.79340203</v>
          </cell>
          <cell r="EZ9">
            <v>106117.53067408</v>
          </cell>
          <cell r="FA9">
            <v>108673.6996106</v>
          </cell>
          <cell r="FB9">
            <v>139744.6480588</v>
          </cell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>
            <v>37560.643261230005</v>
          </cell>
          <cell r="EY10">
            <v>42292.518777960002</v>
          </cell>
          <cell r="EZ10">
            <v>49339.340885990001</v>
          </cell>
          <cell r="FA10">
            <v>51935.110403890001</v>
          </cell>
          <cell r="FB10">
            <v>57095.572706519997</v>
          </cell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>
            <v>35277.40646831</v>
          </cell>
          <cell r="EY11">
            <v>39436.155527579998</v>
          </cell>
          <cell r="EZ11">
            <v>46145.520975269996</v>
          </cell>
          <cell r="FA11">
            <v>48527.414578030002</v>
          </cell>
          <cell r="FB11">
            <v>53067.483627000001</v>
          </cell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>
            <v>390529.57392191997</v>
          </cell>
          <cell r="EY12">
            <v>460521.91648995003</v>
          </cell>
          <cell r="EZ12">
            <v>532331.64822384005</v>
          </cell>
          <cell r="FA12">
            <v>608391.89822633995</v>
          </cell>
          <cell r="FB12">
            <v>676007.96674260998</v>
          </cell>
          <cell r="FC12"/>
        </row>
        <row r="13">
          <cell r="B13" t="str">
            <v>Акцизний податок з вироблених в Україні підакцизних товарів (продукції)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>
            <v>49854.72573962</v>
          </cell>
          <cell r="EY13">
            <v>58343.222987250003</v>
          </cell>
          <cell r="EZ13">
            <v>69273.945567320014</v>
          </cell>
          <cell r="FA13">
            <v>76615.436870050005</v>
          </cell>
          <cell r="FB13">
            <v>83993.309796080008</v>
          </cell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>
            <v>41198.283375760002</v>
          </cell>
          <cell r="EY14">
            <v>48670.730066960001</v>
          </cell>
          <cell r="EZ14">
            <v>55592.968482690005</v>
          </cell>
          <cell r="FA14">
            <v>62838.049696249996</v>
          </cell>
          <cell r="FB14">
            <v>69417.202171550001</v>
          </cell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>
            <v>107004.69848886</v>
          </cell>
          <cell r="EY15">
            <v>127029.8172872</v>
          </cell>
          <cell r="EZ15">
            <v>146439.32978510999</v>
          </cell>
          <cell r="FA15">
            <v>169279.88983251</v>
          </cell>
          <cell r="FB15">
            <v>192160.14304073999</v>
          </cell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>
            <v>189009.70963145999</v>
          </cell>
          <cell r="EY16">
            <v>217988.42683020001</v>
          </cell>
          <cell r="EZ16">
            <v>248083.06261348</v>
          </cell>
          <cell r="FA16">
            <v>280861.45627142</v>
          </cell>
          <cell r="FB16">
            <v>313617.57774610998</v>
          </cell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>
            <v>-82005.306428130003</v>
          </cell>
          <cell r="EY17">
            <v>-90958.453404119995</v>
          </cell>
          <cell r="EZ17">
            <v>-101643.59842721</v>
          </cell>
          <cell r="FA17">
            <v>-111581.34540316</v>
          </cell>
          <cell r="FB17">
            <v>-121457.29121211999</v>
          </cell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>
            <v>192471.86631767999</v>
          </cell>
          <cell r="EY18">
            <v>226478.14614854002</v>
          </cell>
          <cell r="EZ18">
            <v>261025.40438872</v>
          </cell>
          <cell r="FA18">
            <v>299658.52182753006</v>
          </cell>
          <cell r="FB18">
            <v>330437.31173423998</v>
          </cell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>
            <v>21901.650966139998</v>
          </cell>
          <cell r="EY19">
            <v>25755.067109880001</v>
          </cell>
          <cell r="EZ19">
            <v>29607.902886840002</v>
          </cell>
          <cell r="FA19">
            <v>33626.373722659999</v>
          </cell>
          <cell r="FB19">
            <v>36623.11346524</v>
          </cell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>
            <v>1967.1261405</v>
          </cell>
          <cell r="EY21">
            <v>2774.8512796700002</v>
          </cell>
          <cell r="EZ21">
            <v>2830.5587644299999</v>
          </cell>
          <cell r="FA21">
            <v>2910.09081049</v>
          </cell>
          <cell r="FB21">
            <v>3717.8996338000002</v>
          </cell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>
            <v>1966.0797883399998</v>
          </cell>
          <cell r="EY22">
            <v>2746.1483412699999</v>
          </cell>
          <cell r="EZ22">
            <v>2767.61127339</v>
          </cell>
          <cell r="FA22">
            <v>2847.14397457</v>
          </cell>
          <cell r="FB22">
            <v>3654.9665685999998</v>
          </cell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>
            <v>8.4524300000000004E-3</v>
          </cell>
          <cell r="EY23">
            <v>8.4524300000000004E-3</v>
          </cell>
          <cell r="EZ23">
            <v>9.2577199999999988E-3</v>
          </cell>
          <cell r="FA23">
            <v>9.3117800000000004E-3</v>
          </cell>
          <cell r="FB23">
            <v>9.76285E-3</v>
          </cell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>
            <v>520580.8313815</v>
          </cell>
          <cell r="EY24">
            <v>569683.05081692</v>
          </cell>
          <cell r="EZ24">
            <v>778437.87969545997</v>
          </cell>
          <cell r="FA24">
            <v>819904.30337920994</v>
          </cell>
          <cell r="FB24">
            <v>867328.60100283998</v>
          </cell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>
            <v>115352.50428044</v>
          </cell>
          <cell r="EY25">
            <v>117952.79613195</v>
          </cell>
          <cell r="EZ25">
            <v>118704.16236886999</v>
          </cell>
          <cell r="FA25">
            <v>119783.00965602</v>
          </cell>
          <cell r="FB25">
            <v>121646.94429236</v>
          </cell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>
            <v>30211.360271240002</v>
          </cell>
          <cell r="EY26">
            <v>32098.431755860001</v>
          </cell>
          <cell r="EZ26">
            <v>32207.373708529998</v>
          </cell>
          <cell r="FA26">
            <v>32257.712635880001</v>
          </cell>
          <cell r="FB26">
            <v>33496.359024359997</v>
          </cell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>
            <v>71868.362753119989</v>
          </cell>
          <cell r="EY27">
            <v>71868.362753119989</v>
          </cell>
          <cell r="EZ27">
            <v>71868.362753119989</v>
          </cell>
          <cell r="FA27">
            <v>71868.362753119989</v>
          </cell>
          <cell r="FB27">
            <v>71868.362753119989</v>
          </cell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>
            <v>7712.6730517899996</v>
          </cell>
          <cell r="EY28">
            <v>9304.9142659299996</v>
          </cell>
          <cell r="EZ28">
            <v>10463.027833759999</v>
          </cell>
          <cell r="FA28">
            <v>11618.12549927</v>
          </cell>
          <cell r="FB28">
            <v>13041.48707718</v>
          </cell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>
            <v>2521.6819526999998</v>
          </cell>
          <cell r="EY29">
            <v>2832.74258779</v>
          </cell>
          <cell r="EZ29">
            <v>3172.6430760100002</v>
          </cell>
          <cell r="FA29">
            <v>3427.1884133099998</v>
          </cell>
          <cell r="FB29">
            <v>3737.6868552199999</v>
          </cell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>
            <v>2578.6042385700002</v>
          </cell>
          <cell r="EY30">
            <v>3043.5097885100004</v>
          </cell>
          <cell r="EZ30">
            <v>3427.8530251799998</v>
          </cell>
          <cell r="FA30">
            <v>3848.6877431299999</v>
          </cell>
          <cell r="FB30">
            <v>4272.7812895200004</v>
          </cell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>
            <v>380.89826439999996</v>
          </cell>
          <cell r="EX31">
            <v>451.33868067000003</v>
          </cell>
          <cell r="EY31">
            <v>511.12297188000002</v>
          </cell>
          <cell r="EZ31">
            <v>572.15567945999999</v>
          </cell>
          <cell r="FA31">
            <v>633.79828591</v>
          </cell>
          <cell r="FB31">
            <v>696.43275865999999</v>
          </cell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>
            <v>24692.711224819999</v>
          </cell>
          <cell r="EX33">
            <v>26745.084957229999</v>
          </cell>
          <cell r="EY33">
            <v>29582.36941915</v>
          </cell>
          <cell r="EZ33">
            <v>31339.56786177</v>
          </cell>
          <cell r="FA33">
            <v>33398.378637560003</v>
          </cell>
          <cell r="FB33">
            <v>36093.060739480003</v>
          </cell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>
            <v>5641.9910834299999</v>
          </cell>
          <cell r="EX34">
            <v>6678.2518031600002</v>
          </cell>
          <cell r="EY34">
            <v>7848.9027530200001</v>
          </cell>
          <cell r="EZ34">
            <v>8954.8808209199997</v>
          </cell>
          <cell r="FA34">
            <v>10110.061325870001</v>
          </cell>
          <cell r="FB34">
            <v>11233.60390978</v>
          </cell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>
            <v>340719.90666993998</v>
          </cell>
          <cell r="EX35">
            <v>370770.56909203995</v>
          </cell>
          <cell r="EY35">
            <v>412842.97099989001</v>
          </cell>
          <cell r="EZ35">
            <v>617931.12163106003</v>
          </cell>
          <cell r="FA35">
            <v>655104.78958635998</v>
          </cell>
          <cell r="FB35">
            <v>696547.10889381997</v>
          </cell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>
            <v>53.555234310000003</v>
          </cell>
          <cell r="EX36">
            <v>59.143203270000001</v>
          </cell>
          <cell r="EY36">
            <v>64.329685659999996</v>
          </cell>
          <cell r="EZ36">
            <v>70.695231480000004</v>
          </cell>
          <cell r="FA36">
            <v>77.247369359999993</v>
          </cell>
          <cell r="FB36">
            <v>88.511385169999997</v>
          </cell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>
            <v>269735.24628029997</v>
          </cell>
          <cell r="EX37">
            <v>317285.72868378001</v>
          </cell>
          <cell r="EY37">
            <v>317285.72868378001</v>
          </cell>
          <cell r="EZ37">
            <v>363006.78530483</v>
          </cell>
          <cell r="FA37">
            <v>405042.39030483004</v>
          </cell>
          <cell r="FB37">
            <v>405042.39030483004</v>
          </cell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>
            <v>326.48082291000003</v>
          </cell>
          <cell r="EX38">
            <v>370.77126843000002</v>
          </cell>
          <cell r="EY38">
            <v>394.34071725000001</v>
          </cell>
          <cell r="EZ38">
            <v>405.77173693999998</v>
          </cell>
          <cell r="FA38">
            <v>414.82097981999999</v>
          </cell>
          <cell r="FB38">
            <v>422.95968073</v>
          </cell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>
            <v>136341.18897474001</v>
          </cell>
          <cell r="EX3">
            <v>151563.91920809</v>
          </cell>
          <cell r="EY3">
            <v>186978.02079354998</v>
          </cell>
          <cell r="EZ3">
            <v>203702.06254629997</v>
          </cell>
          <cell r="FA3">
            <v>223317.54449254999</v>
          </cell>
          <cell r="FB3">
            <v>265541.78850674001</v>
          </cell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>
            <v>1085208.0682171199</v>
          </cell>
          <cell r="EY4">
            <v>1226384.1585153402</v>
          </cell>
          <cell r="EZ4">
            <v>1510954.59258445</v>
          </cell>
          <cell r="FA4">
            <v>1631621.21270353</v>
          </cell>
          <cell r="FB4">
            <v>1784472.70537965</v>
          </cell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>
            <v>219410.70023980999</v>
          </cell>
          <cell r="EX5">
            <v>256675.25732572001</v>
          </cell>
          <cell r="EY5">
            <v>303003.47108382999</v>
          </cell>
          <cell r="EZ5">
            <v>362684.01627809001</v>
          </cell>
          <cell r="FA5">
            <v>418785.48083215998</v>
          </cell>
          <cell r="FB5">
            <v>476970.14627671998</v>
          </cell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>
            <v>40784.324846720003</v>
          </cell>
          <cell r="EX6">
            <v>57024.427387930002</v>
          </cell>
          <cell r="EY6">
            <v>70439.439491640005</v>
          </cell>
          <cell r="EZ6">
            <v>81385.340906829995</v>
          </cell>
          <cell r="FA6">
            <v>97564.969570149988</v>
          </cell>
          <cell r="FB6">
            <v>107178.32305871999</v>
          </cell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>
            <v>2055.2922346800001</v>
          </cell>
          <cell r="EX7">
            <v>2410.8419781600001</v>
          </cell>
          <cell r="EY7">
            <v>2858.1128996999996</v>
          </cell>
          <cell r="EZ7">
            <v>3233.9308313200004</v>
          </cell>
          <cell r="FA7">
            <v>3695.6743428</v>
          </cell>
          <cell r="FB7">
            <v>4129.3414281100004</v>
          </cell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>
            <v>8.0412085799999993</v>
          </cell>
          <cell r="EX8">
            <v>11.590682869999998</v>
          </cell>
          <cell r="EY8">
            <v>1296.07768287</v>
          </cell>
          <cell r="EZ8">
            <v>1300.5777960599999</v>
          </cell>
          <cell r="FA8">
            <v>7329.5450369099999</v>
          </cell>
          <cell r="FB8">
            <v>7333.5396330000003</v>
          </cell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>
            <v>82557.01729489</v>
          </cell>
          <cell r="EX9">
            <v>97506.044193249996</v>
          </cell>
          <cell r="EY9">
            <v>112028.53518358999</v>
          </cell>
          <cell r="EZ9">
            <v>128329.94768422999</v>
          </cell>
          <cell r="FA9">
            <v>142430.43302974</v>
          </cell>
          <cell r="FB9">
            <v>161206.30782717999</v>
          </cell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>
            <v>4922.1151018299997</v>
          </cell>
          <cell r="EX10">
            <v>5952.4580501099999</v>
          </cell>
          <cell r="EY10">
            <v>6936.6634301300001</v>
          </cell>
          <cell r="EZ10">
            <v>7977.6578321800007</v>
          </cell>
          <cell r="FA10">
            <v>9027.8525786099999</v>
          </cell>
          <cell r="FB10">
            <v>10158.321166489999</v>
          </cell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>
            <v>29450.194645479998</v>
          </cell>
          <cell r="EX11">
            <v>33147.785231599999</v>
          </cell>
          <cell r="EY11">
            <v>36573.208685919999</v>
          </cell>
          <cell r="EZ11">
            <v>41604.616929279997</v>
          </cell>
          <cell r="FA11">
            <v>46469.399844179999</v>
          </cell>
          <cell r="FB11">
            <v>52093.302737589998</v>
          </cell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>
            <v>236170.95902070001</v>
          </cell>
          <cell r="EX12">
            <v>271724.69525809999</v>
          </cell>
          <cell r="EY12">
            <v>307878.77847959002</v>
          </cell>
          <cell r="EZ12">
            <v>343858.50409303</v>
          </cell>
          <cell r="FA12">
            <v>379931.51845770003</v>
          </cell>
          <cell r="FB12">
            <v>417916.62346147996</v>
          </cell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>
            <v>1693838.6450998702</v>
          </cell>
          <cell r="EX13">
            <v>1961225.0875329499</v>
          </cell>
          <cell r="EY13">
            <v>2254376.4662461602</v>
          </cell>
          <cell r="EZ13">
            <v>2685031.2474817699</v>
          </cell>
          <cell r="FA13">
            <v>2960173.6308883303</v>
          </cell>
          <cell r="FB13">
            <v>3287000.3994756802</v>
          </cell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>
            <v>92041.208916520001</v>
          </cell>
          <cell r="EX14">
            <v>107093.27906652</v>
          </cell>
          <cell r="EY14">
            <v>123682.58213652001</v>
          </cell>
          <cell r="EZ14">
            <v>140575.0345405</v>
          </cell>
          <cell r="FA14">
            <v>155772.64441676001</v>
          </cell>
          <cell r="FB14">
            <v>166034.78577752999</v>
          </cell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>
            <v>1785879.8540163899</v>
          </cell>
          <cell r="EX15">
            <v>2068318.3665994699</v>
          </cell>
          <cell r="EY15">
            <v>2378059.0483826804</v>
          </cell>
          <cell r="EZ15">
            <v>2825606.2820222699</v>
          </cell>
          <cell r="FA15">
            <v>3115946.27530509</v>
          </cell>
          <cell r="FB15">
            <v>3453035.1852532099</v>
          </cell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>
            <v>1736497.5474387901</v>
          </cell>
          <cell r="EX16">
            <v>1995490.2955391798</v>
          </cell>
          <cell r="EY16">
            <v>2280752.2811776898</v>
          </cell>
          <cell r="EZ16">
            <v>2707261.9040436097</v>
          </cell>
          <cell r="FA16">
            <v>2968809.9269101699</v>
          </cell>
          <cell r="FB16">
            <v>3293200.0482695899</v>
          </cell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>
            <v>574156.39496348996</v>
          </cell>
          <cell r="EX17">
            <v>675574.90148507</v>
          </cell>
          <cell r="EY17">
            <v>775476.03234412998</v>
          </cell>
          <cell r="EZ17">
            <v>887960.92119977006</v>
          </cell>
          <cell r="FA17">
            <v>992441.97919118009</v>
          </cell>
          <cell r="FB17">
            <v>1091808.03873722</v>
          </cell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>
            <v>662467.68712959997</v>
          </cell>
          <cell r="EX18">
            <v>754499.03102523996</v>
          </cell>
          <cell r="EY18">
            <v>853013.65137237997</v>
          </cell>
          <cell r="EZ18">
            <v>1098218.9963497701</v>
          </cell>
          <cell r="FA18">
            <v>1184889.8333182901</v>
          </cell>
          <cell r="FB18">
            <v>1299029.9860955901</v>
          </cell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>
            <v>119188.84197975999</v>
          </cell>
          <cell r="EX19">
            <v>130703.70921335999</v>
          </cell>
          <cell r="EY19">
            <v>162871.72952910999</v>
          </cell>
          <cell r="EZ19">
            <v>175608.36045787</v>
          </cell>
          <cell r="FA19">
            <v>191271.53092538001</v>
          </cell>
          <cell r="FB19">
            <v>229466.43002835999</v>
          </cell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>
            <v>106661.97858493</v>
          </cell>
          <cell r="EX20">
            <v>117143.86134819999</v>
          </cell>
          <cell r="EY20">
            <v>128644.80136930999</v>
          </cell>
          <cell r="EZ20">
            <v>143946.26704916</v>
          </cell>
          <cell r="FA20">
            <v>159153.54873571999</v>
          </cell>
          <cell r="FB20">
            <v>179678.68828292002</v>
          </cell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>
            <v>268764.6007375</v>
          </cell>
          <cell r="EX21">
            <v>309091.88628009002</v>
          </cell>
          <cell r="EY21">
            <v>350975.08098848996</v>
          </cell>
          <cell r="EZ21">
            <v>391027.98679500999</v>
          </cell>
          <cell r="FA21">
            <v>429023.68256553996</v>
          </cell>
          <cell r="FB21">
            <v>478768.20546329999</v>
          </cell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>
            <v>5258.0440435099999</v>
          </cell>
          <cell r="EX22">
            <v>8476.90618722</v>
          </cell>
          <cell r="EY22">
            <v>9770.9855742700001</v>
          </cell>
          <cell r="EZ22">
            <v>10499.372192030001</v>
          </cell>
          <cell r="FA22">
            <v>12029.352174059999</v>
          </cell>
          <cell r="FB22">
            <v>14448.699662200001</v>
          </cell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>
            <v>49382.3065776</v>
          </cell>
          <cell r="EX23">
            <v>72828.071060289993</v>
          </cell>
          <cell r="EY23">
            <v>97306.767204989999</v>
          </cell>
          <cell r="EZ23">
            <v>118344.37797866001</v>
          </cell>
          <cell r="FA23">
            <v>147136.34839492</v>
          </cell>
          <cell r="FB23">
            <v>159835.13698362</v>
          </cell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>
            <v>36041.402556460002</v>
          </cell>
          <cell r="EX24">
            <v>42386.208316999997</v>
          </cell>
          <cell r="EY24">
            <v>50471.559088790003</v>
          </cell>
          <cell r="EZ24">
            <v>61571.273676980003</v>
          </cell>
          <cell r="FA24">
            <v>71371.860732779998</v>
          </cell>
          <cell r="FB24">
            <v>81395.360579380009</v>
          </cell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>
            <v>13340.904021139999</v>
          </cell>
          <cell r="EX25">
            <v>30441.862743289999</v>
          </cell>
          <cell r="EY25">
            <v>46835.208116199996</v>
          </cell>
          <cell r="EZ25">
            <v>56773.104301680003</v>
          </cell>
          <cell r="FA25">
            <v>75764.487662140004</v>
          </cell>
          <cell r="FB25">
            <v>78439.776404240009</v>
          </cell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>
            <v>1785879.8540163899</v>
          </cell>
          <cell r="EX26">
            <v>2068318.3665994699</v>
          </cell>
          <cell r="EY26">
            <v>2378059.0483826804</v>
          </cell>
          <cell r="EZ26">
            <v>2825606.2820222699</v>
          </cell>
          <cell r="FA26">
            <v>3115946.27530509</v>
          </cell>
          <cell r="FB26">
            <v>3453035.1852532099</v>
          </cell>
          <cell r="FC26"/>
        </row>
      </sheetData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-23 (внутр Борг)"/>
      <sheetName val="2021 (внутр Борг)"/>
      <sheetName val="2020 поміс"/>
      <sheetName val="2021 Фінанс Бюджету (тіло + %)"/>
      <sheetName val="2021 Фінанс Бюджету (тіло)"/>
      <sheetName val="Фінас Бюджет"/>
    </sheetNames>
    <sheetDataSet>
      <sheetData sheetId="0">
        <row r="15">
          <cell r="AB15">
            <v>11.309364492489999</v>
          </cell>
          <cell r="AC15">
            <v>29.783768875050001</v>
          </cell>
          <cell r="AD15">
            <v>40.308191072269999</v>
          </cell>
          <cell r="AE15">
            <v>41.933060306370002</v>
          </cell>
          <cell r="AF15">
            <v>52.474476558269998</v>
          </cell>
          <cell r="AG15">
            <v>45.924047195290001</v>
          </cell>
          <cell r="AH15">
            <v>25.349260503610001</v>
          </cell>
          <cell r="AI15">
            <v>23.57872208621</v>
          </cell>
          <cell r="AJ15">
            <v>30.016147806500001</v>
          </cell>
          <cell r="AK15">
            <v>29.91595759926</v>
          </cell>
          <cell r="AL15">
            <v>33.135649287100001</v>
          </cell>
          <cell r="AM15">
            <v>5.9343981495100007</v>
          </cell>
        </row>
        <row r="42">
          <cell r="AB42">
            <v>1.51426738017</v>
          </cell>
          <cell r="AC42">
            <v>5.14192227759</v>
          </cell>
          <cell r="AD42">
            <v>9.7927484624600005</v>
          </cell>
          <cell r="AE42">
            <v>2.8847829368900002</v>
          </cell>
          <cell r="AF42">
            <v>2.6314527830700003</v>
          </cell>
          <cell r="AG42">
            <v>2.3948127314400001</v>
          </cell>
          <cell r="AH42">
            <v>1.5239184619599999</v>
          </cell>
          <cell r="AI42">
            <v>4.9231911882000006</v>
          </cell>
          <cell r="AJ42">
            <v>18.776354470259999</v>
          </cell>
          <cell r="AK42">
            <v>2.8639987928000004</v>
          </cell>
          <cell r="AL42">
            <v>2.5834097964099998</v>
          </cell>
          <cell r="AM42">
            <v>11.75772579491</v>
          </cell>
        </row>
        <row r="174">
          <cell r="AL174">
            <v>42.671345914606007</v>
          </cell>
          <cell r="AM174">
            <v>17.356156856566017</v>
          </cell>
          <cell r="AN174">
            <v>1.5038957433500144</v>
          </cell>
          <cell r="AO174">
            <v>-7.8567079859699973</v>
          </cell>
          <cell r="AP174">
            <v>16.974730964528035</v>
          </cell>
          <cell r="AQ174">
            <v>0.58697613815001404</v>
          </cell>
          <cell r="AR174">
            <v>14.786464431990009</v>
          </cell>
          <cell r="AS174">
            <v>3.6694335340160009</v>
          </cell>
          <cell r="AT174">
            <v>8.0539791950200126</v>
          </cell>
          <cell r="AU174">
            <v>50.638106531359995</v>
          </cell>
          <cell r="AV174">
            <v>8.5934504128999976</v>
          </cell>
          <cell r="AW174">
            <v>39.08611169311000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</row>
        <row r="3"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</row>
        <row r="4"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</row>
        <row r="5"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</row>
        <row r="6"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</row>
        <row r="7"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</row>
        <row r="8"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</row>
        <row r="9"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</row>
        <row r="10"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</row>
        <row r="11"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</row>
        <row r="12"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</row>
        <row r="13"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</row>
        <row r="14"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</row>
        <row r="15"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</row>
        <row r="16"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</row>
        <row r="17"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</row>
        <row r="18"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</row>
        <row r="19"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</row>
        <row r="20"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</row>
        <row r="21"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</row>
        <row r="22"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</row>
        <row r="23"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</row>
        <row r="24"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</row>
        <row r="25"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</row>
        <row r="26"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</row>
        <row r="27"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</row>
        <row r="28"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</row>
        <row r="29"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</row>
        <row r="30"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</row>
        <row r="31"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</row>
        <row r="32"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</row>
        <row r="33"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  <cell r="ER3">
            <v>154515.70263868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  <cell r="ER20">
            <v>17987.720328610001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  <cell r="ER30">
            <v>12086.449599</v>
          </cell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/>
          <cell r="ET32"/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52605.93144648999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68.17604409001</v>
          </cell>
          <cell r="ER3">
            <v>5650.7448457199998</v>
          </cell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76149.30225698999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31.50825714</v>
          </cell>
          <cell r="ER5">
            <v>18763.186686180001</v>
          </cell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293350.14978984004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34.28187368999</v>
          </cell>
          <cell r="ER6">
            <v>2547.4464546100003</v>
          </cell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0620.60932589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6618047799993</v>
          </cell>
          <cell r="ER7">
            <v>241.40205401</v>
          </cell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56894.529453080002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03610.41901782999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6541959</v>
          </cell>
          <cell r="ER9">
            <v>8331.28760195</v>
          </cell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3358.356081879996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36.001595790003</v>
          </cell>
          <cell r="ER10">
            <v>1808.06484032</v>
          </cell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12914.55056485999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58.46781905001</v>
          </cell>
          <cell r="ER11">
            <v>16002.227629930001</v>
          </cell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67346.63656173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6.15494394</v>
          </cell>
          <cell r="ER12">
            <v>38176.556922930002</v>
          </cell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4377.7387920001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449.5827788799</v>
          </cell>
          <cell r="ER13">
            <v>204975.95029072001</v>
          </cell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49.553693450000004</v>
          </cell>
          <cell r="ER14">
            <v>204975.95029072001</v>
          </cell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4377.7387920001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499.13647233</v>
          </cell>
          <cell r="ER15">
            <v>204975.95029072001</v>
          </cell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7522.2390025901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358.4614514401</v>
          </cell>
          <cell r="ER16">
            <v>202599.30771444002</v>
          </cell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8319392997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3445796599</v>
          </cell>
          <cell r="ER17">
            <v>106673.97679087</v>
          </cell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136.38444433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091.07600511995</v>
          </cell>
          <cell r="ER18">
            <v>46108.644419199998</v>
          </cell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4987.53768519001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7842.42528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88.98674714001</v>
          </cell>
          <cell r="ER20">
            <v>3252.37037341</v>
          </cell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42966997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78001</v>
          </cell>
          <cell r="ER21">
            <v>45496.78886067</v>
          </cell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7969099998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68920549999</v>
          </cell>
          <cell r="ER22">
            <v>192.03091958000002</v>
          </cell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6855.49978941001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140.67502089</v>
          </cell>
          <cell r="ER23">
            <v>2376.6425762800004</v>
          </cell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764.042339820007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18.530799279994</v>
          </cell>
          <cell r="ER24">
            <v>1870.25295267</v>
          </cell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091.45744959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144221610004</v>
          </cell>
          <cell r="ER25">
            <v>506.38962361</v>
          </cell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4377.7387920001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499.13647233</v>
          </cell>
          <cell r="ER26">
            <v>204975.95029072001</v>
          </cell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242.66695117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273.3341258699</v>
          </cell>
          <cell r="ER3">
            <v>154515.70263868</v>
          </cell>
          <cell r="ES3">
            <v>351737.21702658001</v>
          </cell>
          <cell r="ET3">
            <v>627644.03852032998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415.730465799992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40.97205826998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368.88330235996</v>
          </cell>
          <cell r="ER20">
            <v>17987.720328610001</v>
          </cell>
          <cell r="ES20">
            <v>48536.679451870004</v>
          </cell>
          <cell r="ET20">
            <v>139762.84530856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255.18468411001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105.75629970999</v>
          </cell>
          <cell r="ER30">
            <v>12086.449599</v>
          </cell>
          <cell r="ES30">
            <v>37741.599604290001</v>
          </cell>
          <cell r="ET30">
            <v>112463.99578008</v>
          </cell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25.90481918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52605.93144648999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68.17604409001</v>
          </cell>
          <cell r="ER3">
            <v>5650.7448457199998</v>
          </cell>
          <cell r="ES3">
            <v>24446.294683169999</v>
          </cell>
          <cell r="ET3">
            <v>43321.241656860002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>
            <v>239245.35692714999</v>
          </cell>
          <cell r="ET4">
            <v>403414.57972579997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76149.30225698999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31.50825714</v>
          </cell>
          <cell r="ER5">
            <v>18763.186686180001</v>
          </cell>
          <cell r="ES5">
            <v>53353.107137160005</v>
          </cell>
          <cell r="ET5">
            <v>91731.062067309991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293350.14978984004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34.28187368999</v>
          </cell>
          <cell r="ER6">
            <v>2547.4464546100003</v>
          </cell>
          <cell r="ES6">
            <v>9380.914348190001</v>
          </cell>
          <cell r="ET6">
            <v>20819.98971346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0620.60932589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6618047799993</v>
          </cell>
          <cell r="ER7">
            <v>241.40205401</v>
          </cell>
          <cell r="ES7">
            <v>528.73941553999998</v>
          </cell>
          <cell r="ET7">
            <v>954.02187035999998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56894.529453080002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896379399999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03610.41901782999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6541959</v>
          </cell>
          <cell r="ER9">
            <v>8331.28760195</v>
          </cell>
          <cell r="ES9">
            <v>27332.952783959998</v>
          </cell>
          <cell r="ET9">
            <v>45199.714539599998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3358.356081879996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36.001595790003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12914.55056485999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58.46781905001</v>
          </cell>
          <cell r="ER11">
            <v>16002.227629930001</v>
          </cell>
          <cell r="ES11">
            <v>38527.485209269995</v>
          </cell>
          <cell r="ET11">
            <v>63819.367875010001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67346.63656173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6.15494394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4377.7387920001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449.5827788799</v>
          </cell>
          <cell r="ER13">
            <v>204975.95029072001</v>
          </cell>
          <cell r="ES13">
            <v>481822.67248811998</v>
          </cell>
          <cell r="ET13">
            <v>809464.69296146999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49.553693450000004</v>
          </cell>
          <cell r="ER14">
            <v>0</v>
          </cell>
          <cell r="ES14">
            <v>0</v>
          </cell>
          <cell r="ET14">
            <v>5.0504222499999996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4377.7387920001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499.13647233</v>
          </cell>
          <cell r="ER15">
            <v>204975.95029072001</v>
          </cell>
          <cell r="ES15">
            <v>481822.67248811998</v>
          </cell>
          <cell r="ET15">
            <v>809469.74338371994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7522.2390025901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358.4614514401</v>
          </cell>
          <cell r="ER16">
            <v>202599.30771444002</v>
          </cell>
          <cell r="ES16">
            <v>474928.59460890997</v>
          </cell>
          <cell r="ET16">
            <v>787493.81106042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8319392997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3445796599</v>
          </cell>
          <cell r="ER17">
            <v>106673.97679087</v>
          </cell>
          <cell r="ES17">
            <v>224576.90461284001</v>
          </cell>
          <cell r="ET17">
            <v>332115.59586796002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136.38444433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091.07600511995</v>
          </cell>
          <cell r="ER18">
            <v>46108.644419199998</v>
          </cell>
          <cell r="ES18">
            <v>135855.1065618</v>
          </cell>
          <cell r="ET18">
            <v>265837.49070795003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4987.53768519001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7842.42528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88.98674714001</v>
          </cell>
          <cell r="ER20">
            <v>3252.37037341</v>
          </cell>
          <cell r="ES20">
            <v>10690.931267170001</v>
          </cell>
          <cell r="ET20">
            <v>23242.359365619999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42966997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78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7969099998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68920549999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6855.49978941001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140.67502089</v>
          </cell>
          <cell r="ER23">
            <v>2376.6425762800004</v>
          </cell>
          <cell r="ES23">
            <v>6894.07787921</v>
          </cell>
          <cell r="ET23">
            <v>21975.9323233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764.042339820007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18.530799279994</v>
          </cell>
          <cell r="ER24">
            <v>1870.25295267</v>
          </cell>
          <cell r="ES24">
            <v>5517.4584699399993</v>
          </cell>
          <cell r="ET24">
            <v>17482.71259273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091.45744959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144221610004</v>
          </cell>
          <cell r="ER25">
            <v>506.38962361</v>
          </cell>
          <cell r="ES25">
            <v>1376.61940927</v>
          </cell>
          <cell r="ET25">
            <v>4493.2197305700001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4377.7387920001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499.13647233</v>
          </cell>
          <cell r="ER26">
            <v>204975.95029072001</v>
          </cell>
          <cell r="ES26">
            <v>481822.67248811998</v>
          </cell>
          <cell r="ET26">
            <v>809469.74338371994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/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/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/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/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/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/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/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/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/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/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          <cell r="AF12">
            <v>60076.483385879998</v>
          </cell>
          <cell r="AG12">
            <v>71894.959207569991</v>
          </cell>
          <cell r="AH12">
            <v>84029.127542839997</v>
          </cell>
          <cell r="AI12">
            <v>95762.489704259991</v>
          </cell>
          <cell r="AJ12">
            <v>107461.85093329</v>
          </cell>
          <cell r="AK12">
            <v>119228.22607292001</v>
          </cell>
          <cell r="AL12">
            <v>131640.1068673</v>
          </cell>
          <cell r="AM12">
            <v>145062.60670795999</v>
          </cell>
          <cell r="AN12">
            <v>11752.655807470002</v>
          </cell>
          <cell r="AO12">
            <v>24113.348783320005</v>
          </cell>
          <cell r="AP12">
            <v>36774.729427070008</v>
          </cell>
          <cell r="AQ12">
            <v>50401.799444760007</v>
          </cell>
          <cell r="AR12">
            <v>62614.835608510009</v>
          </cell>
          <cell r="AS12">
            <v>74609.824973950017</v>
          </cell>
          <cell r="AT12">
            <v>85744.935695910011</v>
          </cell>
          <cell r="AU12">
            <v>96554.025196750008</v>
          </cell>
          <cell r="AV12">
            <v>107653.88108376</v>
          </cell>
          <cell r="AW12">
            <v>118565.01259211</v>
          </cell>
          <cell r="AX12">
            <v>125827.90430384999</v>
          </cell>
          <cell r="AY12">
            <v>138004.6833457</v>
          </cell>
          <cell r="AZ12">
            <v>10128.916050070002</v>
          </cell>
          <cell r="BA12">
            <v>22151.776213930003</v>
          </cell>
          <cell r="BB12">
            <v>34881.172728970007</v>
          </cell>
          <cell r="BC12">
            <v>48636.330344840011</v>
          </cell>
          <cell r="BD12">
            <v>61267.111058810013</v>
          </cell>
          <cell r="BE12">
            <v>74310.555040670006</v>
          </cell>
          <cell r="BF12">
            <v>86529.82593502001</v>
          </cell>
          <cell r="BG12">
            <v>98161.022017890005</v>
          </cell>
          <cell r="BH12">
            <v>110362.18042726</v>
          </cell>
          <cell r="BI12">
            <v>126038.77093301</v>
          </cell>
          <cell r="BJ12">
            <v>142151.64745267</v>
          </cell>
          <cell r="BK12">
            <v>176339.83711856001</v>
          </cell>
          <cell r="BL12">
            <v>5898.2844699300003</v>
          </cell>
          <cell r="BM12">
            <v>26783.087543189999</v>
          </cell>
          <cell r="BN12">
            <v>51658.646408949993</v>
          </cell>
          <cell r="BO12">
            <v>76362.850979749986</v>
          </cell>
          <cell r="BP12">
            <v>96909.722404289991</v>
          </cell>
          <cell r="BQ12">
            <v>115418.84868901999</v>
          </cell>
          <cell r="BR12">
            <v>135412.95765813999</v>
          </cell>
          <cell r="BS12">
            <v>156141.12810258998</v>
          </cell>
          <cell r="BT12">
            <v>177441.02496595998</v>
          </cell>
          <cell r="BU12">
            <v>196987.89516757999</v>
          </cell>
          <cell r="BV12">
            <v>219582.01662201999</v>
          </cell>
          <cell r="BW12">
            <v>258326.13773426999</v>
          </cell>
          <cell r="BX12">
            <v>15745.245951029998</v>
          </cell>
          <cell r="BY12">
            <v>49814.812793159988</v>
          </cell>
          <cell r="BZ12">
            <v>75563.980832639994</v>
          </cell>
          <cell r="CA12">
            <v>95074.484695070001</v>
          </cell>
          <cell r="CB12">
            <v>114124.92363521</v>
          </cell>
          <cell r="CC12">
            <v>132003.06014528999</v>
          </cell>
          <cell r="CD12">
            <v>148697.56311354999</v>
          </cell>
          <cell r="CE12">
            <v>175044.38903235999</v>
          </cell>
          <cell r="CF12">
            <v>196941.6536668</v>
          </cell>
          <cell r="CG12">
            <v>221568.68783223</v>
          </cell>
          <cell r="CH12">
            <v>246579.09668603001</v>
          </cell>
          <cell r="CI12">
            <v>285761.72672551998</v>
          </cell>
          <cell r="CJ12">
            <v>12088.51799919</v>
          </cell>
          <cell r="CK12">
            <v>41146.632205340007</v>
          </cell>
          <cell r="CL12">
            <v>86965.303969610002</v>
          </cell>
          <cell r="CM12">
            <v>120784.10974349</v>
          </cell>
          <cell r="CN12">
            <v>146954.52843839</v>
          </cell>
          <cell r="CO12">
            <v>168001.42783826002</v>
          </cell>
          <cell r="CP12">
            <v>187332.21835591001</v>
          </cell>
          <cell r="CQ12">
            <v>208776.97463260998</v>
          </cell>
          <cell r="CR12">
            <v>229280.32833237</v>
          </cell>
          <cell r="CS12">
            <v>248993.20478780998</v>
          </cell>
          <cell r="CT12">
            <v>268937.95860497997</v>
          </cell>
          <cell r="CU12">
            <v>309363.63007929997</v>
          </cell>
          <cell r="CV12">
            <v>27111.212174870001</v>
          </cell>
          <cell r="CW12">
            <v>54051.824518599999</v>
          </cell>
          <cell r="CX12">
            <v>88061.947119379998</v>
          </cell>
          <cell r="CY12">
            <v>121910.21396654</v>
          </cell>
          <cell r="CZ12">
            <v>147521.10887445998</v>
          </cell>
          <cell r="DA12">
            <v>170405.37369072999</v>
          </cell>
          <cell r="DB12">
            <v>192907.98853559999</v>
          </cell>
          <cell r="DC12">
            <v>215300.5791344</v>
          </cell>
          <cell r="DD12">
            <v>237409.65980616002</v>
          </cell>
          <cell r="DE12">
            <v>259476.70488468002</v>
          </cell>
          <cell r="DF12">
            <v>284071.27929709002</v>
          </cell>
          <cell r="DG12">
            <v>321786.73937884002</v>
          </cell>
          <cell r="DH12">
            <v>25274.052350130001</v>
          </cell>
          <cell r="DI12">
            <v>51126.525208540006</v>
          </cell>
          <cell r="DJ12">
            <v>81882.702367159989</v>
          </cell>
          <cell r="DK12">
            <v>120021.03997894</v>
          </cell>
          <cell r="DL12">
            <v>146431.97757254002</v>
          </cell>
          <cell r="DM12">
            <v>170149.70751239001</v>
          </cell>
          <cell r="DN12">
            <v>200392.72410664</v>
          </cell>
          <cell r="DO12">
            <v>225823.88535947003</v>
          </cell>
          <cell r="DP12">
            <v>251310.55586409004</v>
          </cell>
          <cell r="DQ12">
            <v>278111.85097173997</v>
          </cell>
          <cell r="DR12">
            <v>304260.26221714</v>
          </cell>
          <cell r="DS12">
            <v>346720.54722265003</v>
          </cell>
          <cell r="DT12">
            <v>27514.525006080003</v>
          </cell>
          <cell r="DU12">
            <v>59635.363144850002</v>
          </cell>
          <cell r="DV12">
            <v>90508.630493710007</v>
          </cell>
          <cell r="DW12">
            <v>123460.4281153</v>
          </cell>
          <cell r="DX12">
            <v>152506.07854951001</v>
          </cell>
          <cell r="DY12">
            <v>179726.83593298</v>
          </cell>
          <cell r="DZ12">
            <v>205556.74971773001</v>
          </cell>
          <cell r="EA12">
            <v>233504.53847704999</v>
          </cell>
          <cell r="EB12">
            <v>260302.77452854998</v>
          </cell>
          <cell r="EC12">
            <v>287348.24206174997</v>
          </cell>
          <cell r="ED12">
            <v>315995.18049521005</v>
          </cell>
          <cell r="EE12">
            <v>370266.38055043999</v>
          </cell>
          <cell r="EF12">
            <v>23894.754433589998</v>
          </cell>
          <cell r="EG12">
            <v>55596.386945190003</v>
          </cell>
          <cell r="EH12">
            <v>107619.82926207001</v>
          </cell>
          <cell r="EI12">
            <v>144414.31424698001</v>
          </cell>
          <cell r="EJ12">
            <v>175936.12848915</v>
          </cell>
          <cell r="EK12">
            <v>221985.25033567002</v>
          </cell>
          <cell r="EL12">
            <v>257738.99299257001</v>
          </cell>
          <cell r="EM12">
            <v>294579.11848271004</v>
          </cell>
          <cell r="EN12">
            <v>331320.93231940997</v>
          </cell>
          <cell r="EO12">
            <v>368883.76257396996</v>
          </cell>
          <cell r="EP12">
            <v>408614.69900728995</v>
          </cell>
          <cell r="EQ12">
            <v>455188.05431676999</v>
          </cell>
          <cell r="ER12">
            <v>38176.556922930002</v>
          </cell>
          <cell r="ES12">
            <v>80836.142035889992</v>
          </cell>
          <cell r="ET12">
            <v>125379.77191041001</v>
          </cell>
          <cell r="EU12">
            <v>167194.95515392002</v>
          </cell>
          <cell r="EV12">
            <v>209423.85598630999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22441.030450760001</v>
          </cell>
          <cell r="E13">
            <v>51107.102377069998</v>
          </cell>
          <cell r="F13">
            <v>84504.938862629991</v>
          </cell>
          <cell r="G13">
            <v>116849.30100442999</v>
          </cell>
          <cell r="H13">
            <v>149233.12027129999</v>
          </cell>
          <cell r="I13">
            <v>187594.65587054999</v>
          </cell>
          <cell r="J13">
            <v>220182.45945492</v>
          </cell>
          <cell r="K13">
            <v>254286.51531863998</v>
          </cell>
          <cell r="L13">
            <v>287043.82500362996</v>
          </cell>
          <cell r="M13">
            <v>323760.75929409999</v>
          </cell>
          <cell r="N13">
            <v>362845.72183499997</v>
          </cell>
          <cell r="O13">
            <v>416853.58244976995</v>
          </cell>
          <cell r="P13">
            <v>25692.334875280001</v>
          </cell>
          <cell r="Q13">
            <v>60693.39146626</v>
          </cell>
          <cell r="R13">
            <v>98999.658737549995</v>
          </cell>
          <cell r="S13">
            <v>135632.74492944998</v>
          </cell>
          <cell r="T13">
            <v>174321.26915753999</v>
          </cell>
          <cell r="U13">
            <v>216923.73106101999</v>
          </cell>
          <cell r="V13">
            <v>256804.66089817998</v>
          </cell>
          <cell r="W13">
            <v>295878.14141578996</v>
          </cell>
          <cell r="X13">
            <v>335759.34267949994</v>
          </cell>
          <cell r="Y13">
            <v>378767.92993160995</v>
          </cell>
          <cell r="Z13">
            <v>424801.16675342998</v>
          </cell>
          <cell r="AA13">
            <v>492454.66152155993</v>
          </cell>
          <cell r="AB13">
            <v>30773.48914483</v>
          </cell>
          <cell r="AC13">
            <v>71062.911841709996</v>
          </cell>
          <cell r="AD13">
            <v>112102.81822513</v>
          </cell>
          <cell r="AE13">
            <v>156045.76016424</v>
          </cell>
          <cell r="AF13">
            <v>197058.70959375001</v>
          </cell>
          <cell r="AG13">
            <v>239135.80940367002</v>
          </cell>
          <cell r="AH13">
            <v>281312.14064226003</v>
          </cell>
          <cell r="AI13">
            <v>318746.33676341001</v>
          </cell>
          <cell r="AJ13">
            <v>359047.04560522002</v>
          </cell>
          <cell r="AK13">
            <v>398368.13284024002</v>
          </cell>
          <cell r="AL13">
            <v>441880.75141293003</v>
          </cell>
          <cell r="AM13">
            <v>505843.80962140003</v>
          </cell>
          <cell r="AN13">
            <v>32606.295799349999</v>
          </cell>
          <cell r="AO13">
            <v>70685.888944120001</v>
          </cell>
          <cell r="AP13">
            <v>111642.32546659</v>
          </cell>
          <cell r="AQ13">
            <v>154717.71335177001</v>
          </cell>
          <cell r="AR13">
            <v>198573.47446520001</v>
          </cell>
          <cell r="AS13">
            <v>244241.48869769002</v>
          </cell>
          <cell r="AT13">
            <v>282479.60348311003</v>
          </cell>
          <cell r="AU13">
            <v>322817.52075462003</v>
          </cell>
          <cell r="AV13">
            <v>364068.62125448999</v>
          </cell>
          <cell r="AW13">
            <v>413506.12990527001</v>
          </cell>
          <cell r="AX13">
            <v>458331.96673877002</v>
          </cell>
          <cell r="AY13">
            <v>523125.69783726003</v>
          </cell>
          <cell r="AZ13">
            <v>31306.949504119999</v>
          </cell>
          <cell r="BA13">
            <v>75410.387066219992</v>
          </cell>
          <cell r="BB13">
            <v>126028.31203182999</v>
          </cell>
          <cell r="BC13">
            <v>178759.53272701</v>
          </cell>
          <cell r="BD13">
            <v>229665.26273126999</v>
          </cell>
          <cell r="BE13">
            <v>285234.58635856002</v>
          </cell>
          <cell r="BF13">
            <v>335285.06609008001</v>
          </cell>
          <cell r="BG13">
            <v>382778.36183597002</v>
          </cell>
          <cell r="BH13">
            <v>433189.99126797006</v>
          </cell>
          <cell r="BI13">
            <v>491965.17495274008</v>
          </cell>
          <cell r="BJ13">
            <v>561512.39283405012</v>
          </cell>
          <cell r="BK13">
            <v>679871.40043556003</v>
          </cell>
          <cell r="BL13">
            <v>29082.028313819999</v>
          </cell>
          <cell r="BM13">
            <v>81687.212037020014</v>
          </cell>
          <cell r="BN13">
            <v>159996.55330720005</v>
          </cell>
          <cell r="BO13">
            <v>223707.65193572006</v>
          </cell>
          <cell r="BP13">
            <v>283777.04004883004</v>
          </cell>
          <cell r="BQ13">
            <v>350426.77371907001</v>
          </cell>
          <cell r="BR13">
            <v>410650.77198083</v>
          </cell>
          <cell r="BS13">
            <v>475531.96631902002</v>
          </cell>
          <cell r="BT13">
            <v>556683.20501600998</v>
          </cell>
          <cell r="BU13">
            <v>621177.13621291996</v>
          </cell>
          <cell r="BV13">
            <v>701801.27197426988</v>
          </cell>
          <cell r="BW13">
            <v>835832.05014816986</v>
          </cell>
          <cell r="BX13">
            <v>46744.888173439991</v>
          </cell>
          <cell r="BY13">
            <v>124236.04528458</v>
          </cell>
          <cell r="BZ13">
            <v>216533.06424203998</v>
          </cell>
          <cell r="CA13">
            <v>285161.58636726998</v>
          </cell>
          <cell r="CB13">
            <v>359030.42111747997</v>
          </cell>
          <cell r="CC13">
            <v>443852.27387456998</v>
          </cell>
          <cell r="CD13">
            <v>513847.93730137998</v>
          </cell>
          <cell r="CE13">
            <v>598287.63818825001</v>
          </cell>
          <cell r="CF13">
            <v>699658.22443693003</v>
          </cell>
          <cell r="CG13">
            <v>792927.26969880005</v>
          </cell>
          <cell r="CH13">
            <v>891331.34937316005</v>
          </cell>
          <cell r="CI13">
            <v>1056973.0851563902</v>
          </cell>
          <cell r="CJ13">
            <v>50384.980976120016</v>
          </cell>
          <cell r="CK13">
            <v>131970.02825607004</v>
          </cell>
          <cell r="CL13">
            <v>251947.22951480001</v>
          </cell>
          <cell r="CM13">
            <v>348395.09595098003</v>
          </cell>
          <cell r="CN13">
            <v>454344.91158602003</v>
          </cell>
          <cell r="CO13">
            <v>556953.99943825009</v>
          </cell>
          <cell r="CP13">
            <v>643825.88191208011</v>
          </cell>
          <cell r="CQ13">
            <v>734224.87072423007</v>
          </cell>
          <cell r="CR13">
            <v>841594.27855645015</v>
          </cell>
          <cell r="CS13">
            <v>937529.10027896019</v>
          </cell>
          <cell r="CT13">
            <v>1052380.4716269402</v>
          </cell>
          <cell r="CU13">
            <v>1250189.5226814002</v>
          </cell>
          <cell r="CV13">
            <v>73658.978162259998</v>
          </cell>
          <cell r="CW13">
            <v>162887.11599391999</v>
          </cell>
          <cell r="CX13">
            <v>284311.1303285801</v>
          </cell>
          <cell r="CY13">
            <v>394142.69801668008</v>
          </cell>
          <cell r="CZ13">
            <v>508145.02641540003</v>
          </cell>
          <cell r="DA13">
            <v>622309.72115094005</v>
          </cell>
          <cell r="DB13">
            <v>721190.71552778</v>
          </cell>
          <cell r="DC13">
            <v>822712.83465490001</v>
          </cell>
          <cell r="DD13">
            <v>939478.45238241006</v>
          </cell>
          <cell r="DE13">
            <v>1046224.31155356</v>
          </cell>
          <cell r="DF13">
            <v>1169482.2093330701</v>
          </cell>
          <cell r="DG13">
            <v>1372350.63769418</v>
          </cell>
          <cell r="DH13">
            <v>75899.970510690007</v>
          </cell>
          <cell r="DI13">
            <v>173621.54307315004</v>
          </cell>
          <cell r="DJ13">
            <v>298688.05783517996</v>
          </cell>
          <cell r="DK13">
            <v>415354.08435372997</v>
          </cell>
          <cell r="DL13">
            <v>533662.25117517007</v>
          </cell>
          <cell r="DM13">
            <v>655835.51580985996</v>
          </cell>
          <cell r="DN13">
            <v>776333.61505231995</v>
          </cell>
          <cell r="DO13">
            <v>888521.01069993991</v>
          </cell>
          <cell r="DP13">
            <v>1032203.9792155798</v>
          </cell>
          <cell r="DQ13">
            <v>1168282.5285253201</v>
          </cell>
          <cell r="DR13">
            <v>1305715.40089543</v>
          </cell>
          <cell r="DS13">
            <v>1595395.8534654099</v>
          </cell>
          <cell r="DT13">
            <v>80927.859045199992</v>
          </cell>
          <cell r="DU13">
            <v>197353.00795138002</v>
          </cell>
          <cell r="DV13">
            <v>336286.46392270003</v>
          </cell>
          <cell r="DW13">
            <v>470953.22983491997</v>
          </cell>
          <cell r="DX13">
            <v>617693.42601520999</v>
          </cell>
          <cell r="DY13">
            <v>769820.54633221996</v>
          </cell>
          <cell r="DZ13">
            <v>891578.91257084999</v>
          </cell>
          <cell r="EA13">
            <v>1012412.15256818</v>
          </cell>
          <cell r="EB13">
            <v>1174052.03241102</v>
          </cell>
          <cell r="EC13">
            <v>1312107.0050411201</v>
          </cell>
          <cell r="ED13">
            <v>1494226.7918346</v>
          </cell>
          <cell r="EE13">
            <v>1845367.3787643798</v>
          </cell>
          <cell r="EF13">
            <v>83707.733837149994</v>
          </cell>
          <cell r="EG13">
            <v>221192.74306757998</v>
          </cell>
          <cell r="EH13">
            <v>447336.87605140003</v>
          </cell>
          <cell r="EI13">
            <v>641875.00646241009</v>
          </cell>
          <cell r="EJ13">
            <v>884013.91267555009</v>
          </cell>
          <cell r="EK13">
            <v>1157711.9836023101</v>
          </cell>
          <cell r="EL13">
            <v>1365920.77712737</v>
          </cell>
          <cell r="EM13">
            <v>1620698.99421582</v>
          </cell>
          <cell r="EN13">
            <v>1944436.71003584</v>
          </cell>
          <cell r="EO13">
            <v>2208786.3793423502</v>
          </cell>
          <cell r="EP13">
            <v>2555167.0217982698</v>
          </cell>
          <cell r="EQ13">
            <v>3043871.3888267204</v>
          </cell>
          <cell r="ER13">
            <v>204975.95029072001</v>
          </cell>
          <cell r="ES13">
            <v>481822.67248811998</v>
          </cell>
          <cell r="ET13">
            <v>809503.41562426998</v>
          </cell>
          <cell r="EU13">
            <v>1128859.018741</v>
          </cell>
          <cell r="EV13">
            <v>1524718.8329141699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464.73420002999995</v>
          </cell>
          <cell r="EM14">
            <v>16.4986946</v>
          </cell>
          <cell r="EN14">
            <v>0</v>
          </cell>
          <cell r="EO14">
            <v>91.462870649999999</v>
          </cell>
          <cell r="EP14">
            <v>229.19440996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9.8772947</v>
          </cell>
          <cell r="EV14">
            <v>0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22441.030450760001</v>
          </cell>
          <cell r="E15">
            <v>51107.102377069998</v>
          </cell>
          <cell r="F15">
            <v>84504.938862629991</v>
          </cell>
          <cell r="G15">
            <v>116849.30100442999</v>
          </cell>
          <cell r="H15">
            <v>149233.12027129999</v>
          </cell>
          <cell r="I15">
            <v>187594.65587054999</v>
          </cell>
          <cell r="J15">
            <v>220182.45945492</v>
          </cell>
          <cell r="K15">
            <v>254286.51531863998</v>
          </cell>
          <cell r="L15">
            <v>287043.82500362996</v>
          </cell>
          <cell r="M15">
            <v>323760.75929409999</v>
          </cell>
          <cell r="N15">
            <v>362845.72183499997</v>
          </cell>
          <cell r="O15">
            <v>416853.58244976995</v>
          </cell>
          <cell r="P15">
            <v>25692.334875280001</v>
          </cell>
          <cell r="Q15">
            <v>60693.39146626</v>
          </cell>
          <cell r="R15">
            <v>98999.658737549995</v>
          </cell>
          <cell r="S15">
            <v>135632.74492944998</v>
          </cell>
          <cell r="T15">
            <v>174321.26915753999</v>
          </cell>
          <cell r="U15">
            <v>216923.73106101999</v>
          </cell>
          <cell r="V15">
            <v>256804.66089817998</v>
          </cell>
          <cell r="W15">
            <v>295878.14141578996</v>
          </cell>
          <cell r="X15">
            <v>335759.34267949994</v>
          </cell>
          <cell r="Y15">
            <v>378767.92993160995</v>
          </cell>
          <cell r="Z15">
            <v>424801.16675342998</v>
          </cell>
          <cell r="AA15">
            <v>492454.66152155993</v>
          </cell>
          <cell r="AB15">
            <v>30773.48914483</v>
          </cell>
          <cell r="AC15">
            <v>71062.911841709996</v>
          </cell>
          <cell r="AD15">
            <v>112102.81822513</v>
          </cell>
          <cell r="AE15">
            <v>156045.76016424</v>
          </cell>
          <cell r="AF15">
            <v>197058.70959375001</v>
          </cell>
          <cell r="AG15">
            <v>239135.80940367002</v>
          </cell>
          <cell r="AH15">
            <v>281312.14064226003</v>
          </cell>
          <cell r="AI15">
            <v>318746.33676341001</v>
          </cell>
          <cell r="AJ15">
            <v>359047.04560522002</v>
          </cell>
          <cell r="AK15">
            <v>398368.13284024002</v>
          </cell>
          <cell r="AL15">
            <v>441880.75141293003</v>
          </cell>
          <cell r="AM15">
            <v>505843.80962140003</v>
          </cell>
          <cell r="AN15">
            <v>32606.295799349999</v>
          </cell>
          <cell r="AO15">
            <v>70685.888944120001</v>
          </cell>
          <cell r="AP15">
            <v>111642.32546659</v>
          </cell>
          <cell r="AQ15">
            <v>154717.71335177001</v>
          </cell>
          <cell r="AR15">
            <v>198573.47446520001</v>
          </cell>
          <cell r="AS15">
            <v>244241.48869769002</v>
          </cell>
          <cell r="AT15">
            <v>282479.60348311003</v>
          </cell>
          <cell r="AU15">
            <v>322817.52075462003</v>
          </cell>
          <cell r="AV15">
            <v>364068.62125448999</v>
          </cell>
          <cell r="AW15">
            <v>413506.12990527001</v>
          </cell>
          <cell r="AX15">
            <v>458331.96673877002</v>
          </cell>
          <cell r="AY15">
            <v>523125.69783726003</v>
          </cell>
          <cell r="AZ15">
            <v>31306.949504119999</v>
          </cell>
          <cell r="BA15">
            <v>75410.387066219992</v>
          </cell>
          <cell r="BB15">
            <v>126028.31203182999</v>
          </cell>
          <cell r="BC15">
            <v>178759.53272701</v>
          </cell>
          <cell r="BD15">
            <v>229665.26273126999</v>
          </cell>
          <cell r="BE15">
            <v>285234.58635856002</v>
          </cell>
          <cell r="BF15">
            <v>335285.06609008001</v>
          </cell>
          <cell r="BG15">
            <v>382778.36183597002</v>
          </cell>
          <cell r="BH15">
            <v>433189.99126797006</v>
          </cell>
          <cell r="BI15">
            <v>491965.17495274008</v>
          </cell>
          <cell r="BJ15">
            <v>561512.39283405012</v>
          </cell>
          <cell r="BK15">
            <v>679871.40043556003</v>
          </cell>
          <cell r="BL15">
            <v>29082.028313819999</v>
          </cell>
          <cell r="BM15">
            <v>81687.212037020014</v>
          </cell>
          <cell r="BN15">
            <v>159996.55330720005</v>
          </cell>
          <cell r="BO15">
            <v>223707.65193572006</v>
          </cell>
          <cell r="BP15">
            <v>283777.04004883004</v>
          </cell>
          <cell r="BQ15">
            <v>350426.77371907001</v>
          </cell>
          <cell r="BR15">
            <v>410650.77198083</v>
          </cell>
          <cell r="BS15">
            <v>475531.96631902002</v>
          </cell>
          <cell r="BT15">
            <v>556683.20501600998</v>
          </cell>
          <cell r="BU15">
            <v>621177.13621291996</v>
          </cell>
          <cell r="BV15">
            <v>701801.27197426988</v>
          </cell>
          <cell r="BW15">
            <v>835832.05014816986</v>
          </cell>
          <cell r="BX15">
            <v>46744.888173439991</v>
          </cell>
          <cell r="BY15">
            <v>124236.04528458</v>
          </cell>
          <cell r="BZ15">
            <v>216533.06424203998</v>
          </cell>
          <cell r="CA15">
            <v>285161.58636726998</v>
          </cell>
          <cell r="CB15">
            <v>359030.42111747997</v>
          </cell>
          <cell r="CC15">
            <v>443852.27387456998</v>
          </cell>
          <cell r="CD15">
            <v>513847.93730137998</v>
          </cell>
          <cell r="CE15">
            <v>598287.63818825001</v>
          </cell>
          <cell r="CF15">
            <v>699658.22443693003</v>
          </cell>
          <cell r="CG15">
            <v>792927.26969880005</v>
          </cell>
          <cell r="CH15">
            <v>891331.34937316005</v>
          </cell>
          <cell r="CI15">
            <v>1056973.0851563902</v>
          </cell>
          <cell r="CJ15">
            <v>50384.980976120016</v>
          </cell>
          <cell r="CK15">
            <v>131970.02825607004</v>
          </cell>
          <cell r="CL15">
            <v>251947.22951480001</v>
          </cell>
          <cell r="CM15">
            <v>348395.09595098003</v>
          </cell>
          <cell r="CN15">
            <v>454344.91158602003</v>
          </cell>
          <cell r="CO15">
            <v>556953.99943825009</v>
          </cell>
          <cell r="CP15">
            <v>643825.88191208011</v>
          </cell>
          <cell r="CQ15">
            <v>734224.87072423007</v>
          </cell>
          <cell r="CR15">
            <v>841594.27855645015</v>
          </cell>
          <cell r="CS15">
            <v>937529.10027896019</v>
          </cell>
          <cell r="CT15">
            <v>1052380.4716269402</v>
          </cell>
          <cell r="CU15">
            <v>1250189.5226814002</v>
          </cell>
          <cell r="CV15">
            <v>73658.978162259998</v>
          </cell>
          <cell r="CW15">
            <v>162887.11599391999</v>
          </cell>
          <cell r="CX15">
            <v>284311.1303285801</v>
          </cell>
          <cell r="CY15">
            <v>394142.69801668008</v>
          </cell>
          <cell r="CZ15">
            <v>508145.02641540003</v>
          </cell>
          <cell r="DA15">
            <v>622309.72115094005</v>
          </cell>
          <cell r="DB15">
            <v>721190.71552778</v>
          </cell>
          <cell r="DC15">
            <v>822712.83465490001</v>
          </cell>
          <cell r="DD15">
            <v>939478.45238241006</v>
          </cell>
          <cell r="DE15">
            <v>1046224.31155356</v>
          </cell>
          <cell r="DF15">
            <v>1169482.2093330701</v>
          </cell>
          <cell r="DG15">
            <v>1372350.63769418</v>
          </cell>
          <cell r="DH15">
            <v>75899.970510690007</v>
          </cell>
          <cell r="DI15">
            <v>173621.54307315004</v>
          </cell>
          <cell r="DJ15">
            <v>298688.05783517996</v>
          </cell>
          <cell r="DK15">
            <v>415354.08435372997</v>
          </cell>
          <cell r="DL15">
            <v>533662.25117517007</v>
          </cell>
          <cell r="DM15">
            <v>655835.51580985996</v>
          </cell>
          <cell r="DN15">
            <v>776333.61505231995</v>
          </cell>
          <cell r="DO15">
            <v>888521.01069993991</v>
          </cell>
          <cell r="DP15">
            <v>1032203.9792155798</v>
          </cell>
          <cell r="DQ15">
            <v>1168282.5285253201</v>
          </cell>
          <cell r="DR15">
            <v>1305715.40089543</v>
          </cell>
          <cell r="DS15">
            <v>1595395.8534654099</v>
          </cell>
          <cell r="DT15">
            <v>80927.859045199992</v>
          </cell>
          <cell r="DU15">
            <v>197353.00795138002</v>
          </cell>
          <cell r="DV15">
            <v>336286.46392270003</v>
          </cell>
          <cell r="DW15">
            <v>470953.22983491997</v>
          </cell>
          <cell r="DX15">
            <v>617693.42601520999</v>
          </cell>
          <cell r="DY15">
            <v>769820.54633221996</v>
          </cell>
          <cell r="DZ15">
            <v>891578.91257084999</v>
          </cell>
          <cell r="EA15">
            <v>1012412.15256818</v>
          </cell>
          <cell r="EB15">
            <v>1174052.03241102</v>
          </cell>
          <cell r="EC15">
            <v>1312107.0050411201</v>
          </cell>
          <cell r="ED15">
            <v>1494226.7918346</v>
          </cell>
          <cell r="EE15">
            <v>1845367.3787643798</v>
          </cell>
          <cell r="EF15">
            <v>83707.733837149994</v>
          </cell>
          <cell r="EG15">
            <v>221192.74306757998</v>
          </cell>
          <cell r="EH15">
            <v>447336.87605140003</v>
          </cell>
          <cell r="EI15">
            <v>641875.00646241009</v>
          </cell>
          <cell r="EJ15">
            <v>884013.91267555009</v>
          </cell>
          <cell r="EK15">
            <v>1157711.9836023101</v>
          </cell>
          <cell r="EL15">
            <v>1366385.5113273999</v>
          </cell>
          <cell r="EM15">
            <v>1620715.4929104198</v>
          </cell>
          <cell r="EN15">
            <v>1944436.71003584</v>
          </cell>
          <cell r="EO15">
            <v>2208877.8422130002</v>
          </cell>
          <cell r="EP15">
            <v>2555396.2162082298</v>
          </cell>
          <cell r="EQ15">
            <v>3043871.3888267204</v>
          </cell>
          <cell r="ER15">
            <v>204975.95029072001</v>
          </cell>
          <cell r="ES15">
            <v>481822.67248811998</v>
          </cell>
          <cell r="ET15">
            <v>809503.41562426998</v>
          </cell>
          <cell r="EU15">
            <v>1128878.8960356999</v>
          </cell>
          <cell r="EV15">
            <v>1524718.8329141699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22048.27688274</v>
          </cell>
          <cell r="E16">
            <v>49734.198508010006</v>
          </cell>
          <cell r="F16">
            <v>81269.903747550008</v>
          </cell>
          <cell r="G16">
            <v>111696.40192939001</v>
          </cell>
          <cell r="H16">
            <v>141997.69003366999</v>
          </cell>
          <cell r="I16">
            <v>176959.12974702998</v>
          </cell>
          <cell r="J16">
            <v>206419.12142141999</v>
          </cell>
          <cell r="K16">
            <v>236294.36134092999</v>
          </cell>
          <cell r="L16">
            <v>265416.92194763001</v>
          </cell>
          <cell r="M16">
            <v>297525.02888473001</v>
          </cell>
          <cell r="N16">
            <v>330877.86157338001</v>
          </cell>
          <cell r="O16">
            <v>374906.71745557</v>
          </cell>
          <cell r="P16">
            <v>25061.32762751</v>
          </cell>
          <cell r="Q16">
            <v>58434.215474459997</v>
          </cell>
          <cell r="R16">
            <v>93332.660616079986</v>
          </cell>
          <cell r="S16">
            <v>127452.18639912998</v>
          </cell>
          <cell r="T16">
            <v>163080.35995548998</v>
          </cell>
          <cell r="U16">
            <v>202774.94020050997</v>
          </cell>
          <cell r="V16">
            <v>238795.61176939995</v>
          </cell>
          <cell r="W16">
            <v>274174.97218456992</v>
          </cell>
          <cell r="X16">
            <v>310236.6720419199</v>
          </cell>
          <cell r="Y16">
            <v>349482.7726814599</v>
          </cell>
          <cell r="Z16">
            <v>391991.84837802988</v>
          </cell>
          <cell r="AA16">
            <v>451709.41432794987</v>
          </cell>
          <cell r="AB16">
            <v>30501.589989849992</v>
          </cell>
          <cell r="AC16">
            <v>68858.404598230001</v>
          </cell>
          <cell r="AD16">
            <v>108144.58886542</v>
          </cell>
          <cell r="AE16">
            <v>149216.68000945001</v>
          </cell>
          <cell r="AF16">
            <v>187475.26742905</v>
          </cell>
          <cell r="AG16">
            <v>228545.41449390998</v>
          </cell>
          <cell r="AH16">
            <v>267509.59602305002</v>
          </cell>
          <cell r="AI16">
            <v>302965.08003751002</v>
          </cell>
          <cell r="AJ16">
            <v>340975.13977462001</v>
          </cell>
          <cell r="AK16">
            <v>378769.5789204</v>
          </cell>
          <cell r="AL16">
            <v>420362.25572420005</v>
          </cell>
          <cell r="AM16">
            <v>476463.60723644006</v>
          </cell>
          <cell r="AN16">
            <v>32417.06122657</v>
          </cell>
          <cell r="AO16">
            <v>70201.943694350004</v>
          </cell>
          <cell r="AP16">
            <v>110118.94559677001</v>
          </cell>
          <cell r="AQ16">
            <v>152584.01526277</v>
          </cell>
          <cell r="AR16">
            <v>194031.86519042001</v>
          </cell>
          <cell r="AS16">
            <v>239060.63631964999</v>
          </cell>
          <cell r="AT16">
            <v>276382.01680222002</v>
          </cell>
          <cell r="AU16">
            <v>313616.66964203998</v>
          </cell>
          <cell r="AV16">
            <v>352553.89096589002</v>
          </cell>
          <cell r="AW16">
            <v>399666.99951043999</v>
          </cell>
          <cell r="AX16">
            <v>441509.26890766999</v>
          </cell>
          <cell r="AY16">
            <v>502926.03543212998</v>
          </cell>
          <cell r="AZ16">
            <v>31072.544691659998</v>
          </cell>
          <cell r="BA16">
            <v>73934.128737670006</v>
          </cell>
          <cell r="BB16">
            <v>119472.87787002002</v>
          </cell>
          <cell r="BC16">
            <v>170395.21339696</v>
          </cell>
          <cell r="BD16">
            <v>219742.3283999</v>
          </cell>
          <cell r="BE16">
            <v>272909.02847699</v>
          </cell>
          <cell r="BF16">
            <v>319894.47134937998</v>
          </cell>
          <cell r="BG16">
            <v>363669.76725052996</v>
          </cell>
          <cell r="BH16">
            <v>409199.62211850996</v>
          </cell>
          <cell r="BI16">
            <v>463066.41726583999</v>
          </cell>
          <cell r="BJ16">
            <v>527365.35574844002</v>
          </cell>
          <cell r="BK16">
            <v>633118.82990890997</v>
          </cell>
          <cell r="BL16">
            <v>29004.791202480003</v>
          </cell>
          <cell r="BM16">
            <v>80535.690341570007</v>
          </cell>
          <cell r="BN16">
            <v>155979.51839384</v>
          </cell>
          <cell r="BO16">
            <v>217370.79999668</v>
          </cell>
          <cell r="BP16">
            <v>274486.88216020004</v>
          </cell>
          <cell r="BQ16">
            <v>337401.58086499001</v>
          </cell>
          <cell r="BR16">
            <v>393122.93774523004</v>
          </cell>
          <cell r="BS16">
            <v>451850.25368271006</v>
          </cell>
          <cell r="BT16">
            <v>524032.62143841002</v>
          </cell>
          <cell r="BU16">
            <v>582742.52028452</v>
          </cell>
          <cell r="BV16">
            <v>654715.98769660003</v>
          </cell>
          <cell r="BW16">
            <v>762702.45084991003</v>
          </cell>
          <cell r="BX16">
            <v>46382.443237169995</v>
          </cell>
          <cell r="BY16">
            <v>122479.69013688999</v>
          </cell>
          <cell r="BZ16">
            <v>211208.60684298002</v>
          </cell>
          <cell r="CA16">
            <v>276598.55272424</v>
          </cell>
          <cell r="CB16">
            <v>345786.56687616999</v>
          </cell>
          <cell r="CC16">
            <v>424098.88049578003</v>
          </cell>
          <cell r="CD16">
            <v>487498.03840924002</v>
          </cell>
          <cell r="CE16">
            <v>564060.97536016</v>
          </cell>
          <cell r="CF16">
            <v>656735.34316687007</v>
          </cell>
          <cell r="CG16">
            <v>740209.65009049</v>
          </cell>
          <cell r="CH16">
            <v>826512.71128692001</v>
          </cell>
          <cell r="CI16">
            <v>957083.12682541995</v>
          </cell>
          <cell r="CJ16">
            <v>49836.542647629991</v>
          </cell>
          <cell r="CK16">
            <v>129318.54644886001</v>
          </cell>
          <cell r="CL16">
            <v>244698.83494864003</v>
          </cell>
          <cell r="CM16">
            <v>335310.80597043998</v>
          </cell>
          <cell r="CN16">
            <v>432653.34139514004</v>
          </cell>
          <cell r="CO16">
            <v>524776.70571073005</v>
          </cell>
          <cell r="CP16">
            <v>600683.07502912008</v>
          </cell>
          <cell r="CQ16">
            <v>679155.31896541012</v>
          </cell>
          <cell r="CR16">
            <v>774658.94827741012</v>
          </cell>
          <cell r="CS16">
            <v>857345.27425451996</v>
          </cell>
          <cell r="CT16">
            <v>956530.54908799997</v>
          </cell>
          <cell r="CU16">
            <v>1106010.29208135</v>
          </cell>
          <cell r="CV16">
            <v>72738.011104149991</v>
          </cell>
          <cell r="CW16">
            <v>159415.58836615001</v>
          </cell>
          <cell r="CX16">
            <v>274334.64927552996</v>
          </cell>
          <cell r="CY16">
            <v>375405.40857603995</v>
          </cell>
          <cell r="CZ16">
            <v>480087.74667393992</v>
          </cell>
          <cell r="DA16">
            <v>583752.19572112989</v>
          </cell>
          <cell r="DB16">
            <v>670852.11986536987</v>
          </cell>
          <cell r="DC16">
            <v>758166.2027809798</v>
          </cell>
          <cell r="DD16">
            <v>861871.39320050983</v>
          </cell>
          <cell r="DE16">
            <v>954486.25384213997</v>
          </cell>
          <cell r="DF16">
            <v>1061607.9564745098</v>
          </cell>
          <cell r="DG16">
            <v>1216377.3686999099</v>
          </cell>
          <cell r="DH16">
            <v>74761.844519370017</v>
          </cell>
          <cell r="DI16">
            <v>167912.07992513999</v>
          </cell>
          <cell r="DJ16">
            <v>284925.95421420003</v>
          </cell>
          <cell r="DK16">
            <v>394392.69792216999</v>
          </cell>
          <cell r="DL16">
            <v>502713.76465005998</v>
          </cell>
          <cell r="DM16">
            <v>613810.69671269006</v>
          </cell>
          <cell r="DN16">
            <v>721814.89778182993</v>
          </cell>
          <cell r="DO16">
            <v>820927.41899440007</v>
          </cell>
          <cell r="DP16">
            <v>948324.00676541007</v>
          </cell>
          <cell r="DQ16">
            <v>1064442.1123909499</v>
          </cell>
          <cell r="DR16">
            <v>1186169.15967814</v>
          </cell>
          <cell r="DS16">
            <v>1426269.49672047</v>
          </cell>
          <cell r="DT16">
            <v>80385.616233480003</v>
          </cell>
          <cell r="DU16">
            <v>194222.71457844001</v>
          </cell>
          <cell r="DV16">
            <v>326425.67826840002</v>
          </cell>
          <cell r="DW16">
            <v>453136.04862259002</v>
          </cell>
          <cell r="DX16">
            <v>591523.43208993005</v>
          </cell>
          <cell r="DY16">
            <v>731252.11008681008</v>
          </cell>
          <cell r="DZ16">
            <v>837714.13195099996</v>
          </cell>
          <cell r="EA16">
            <v>944410.07835716009</v>
          </cell>
          <cell r="EB16">
            <v>1087543.65549432</v>
          </cell>
          <cell r="EC16">
            <v>1208336.6094626999</v>
          </cell>
          <cell r="ED16">
            <v>1367735.3857519398</v>
          </cell>
          <cell r="EE16">
            <v>1638167.92313277</v>
          </cell>
          <cell r="EF16">
            <v>82868.451548719997</v>
          </cell>
          <cell r="EG16">
            <v>217989.74380279999</v>
          </cell>
          <cell r="EH16">
            <v>441657.94749757001</v>
          </cell>
          <cell r="EI16">
            <v>632981.18832839001</v>
          </cell>
          <cell r="EJ16">
            <v>871849.78997808998</v>
          </cell>
          <cell r="EK16">
            <v>1137802.67874765</v>
          </cell>
          <cell r="EL16">
            <v>1342555.41203318</v>
          </cell>
          <cell r="EM16">
            <v>1588190.6392379398</v>
          </cell>
          <cell r="EN16">
            <v>1898969.9138629599</v>
          </cell>
          <cell r="EO16">
            <v>2154302.2568149101</v>
          </cell>
          <cell r="EP16">
            <v>2480063.9486891096</v>
          </cell>
          <cell r="EQ16">
            <v>2913665.4237853102</v>
          </cell>
          <cell r="ER16">
            <v>202599.30771444002</v>
          </cell>
          <cell r="ES16">
            <v>474928.59460890997</v>
          </cell>
          <cell r="ET16">
            <v>787491.20577967004</v>
          </cell>
          <cell r="EU16">
            <v>1096011.20729397</v>
          </cell>
          <cell r="EV16">
            <v>1473208.06454943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8603.8853541899989</v>
          </cell>
          <cell r="E17">
            <v>18881.00601248</v>
          </cell>
          <cell r="F17">
            <v>29703.947732879999</v>
          </cell>
          <cell r="G17">
            <v>40494.769373479998</v>
          </cell>
          <cell r="H17">
            <v>51194.239127950001</v>
          </cell>
          <cell r="I17">
            <v>65872.236016969997</v>
          </cell>
          <cell r="J17">
            <v>76475.580866029995</v>
          </cell>
          <cell r="K17">
            <v>86413.28039349</v>
          </cell>
          <cell r="L17">
            <v>97163.715755579993</v>
          </cell>
          <cell r="M17">
            <v>108481.69241799999</v>
          </cell>
          <cell r="N17">
            <v>119958.99184389999</v>
          </cell>
          <cell r="O17">
            <v>135076.58591614</v>
          </cell>
          <cell r="P17">
            <v>9694.1097776200004</v>
          </cell>
          <cell r="Q17">
            <v>21784.6764669</v>
          </cell>
          <cell r="R17">
            <v>34134.00932017</v>
          </cell>
          <cell r="S17">
            <v>46819.951689759997</v>
          </cell>
          <cell r="T17">
            <v>60017.419645489994</v>
          </cell>
          <cell r="U17">
            <v>76466.720840900001</v>
          </cell>
          <cell r="V17">
            <v>89111.201993549999</v>
          </cell>
          <cell r="W17">
            <v>100863.11730997</v>
          </cell>
          <cell r="X17">
            <v>113279.24186109999</v>
          </cell>
          <cell r="Y17">
            <v>126770.25409211998</v>
          </cell>
          <cell r="Z17">
            <v>139586.10950074997</v>
          </cell>
          <cell r="AA17">
            <v>157484.56104840996</v>
          </cell>
          <cell r="AB17">
            <v>10712.303315309997</v>
          </cell>
          <cell r="AC17">
            <v>23594.24344106</v>
          </cell>
          <cell r="AD17">
            <v>36796.126752650001</v>
          </cell>
          <cell r="AE17">
            <v>51634.596579589997</v>
          </cell>
          <cell r="AF17">
            <v>64863.268476180012</v>
          </cell>
          <cell r="AG17">
            <v>82785.435475379985</v>
          </cell>
          <cell r="AH17">
            <v>96184.668468779986</v>
          </cell>
          <cell r="AI17">
            <v>108555.94852349001</v>
          </cell>
          <cell r="AJ17">
            <v>121885.35955701</v>
          </cell>
          <cell r="AK17">
            <v>135148.02694903</v>
          </cell>
          <cell r="AL17">
            <v>149446.33523347002</v>
          </cell>
          <cell r="AM17">
            <v>167676.48800790004</v>
          </cell>
          <cell r="AN17">
            <v>11289.277896039999</v>
          </cell>
          <cell r="AO17">
            <v>24181.702856199998</v>
          </cell>
          <cell r="AP17">
            <v>37752.168161660004</v>
          </cell>
          <cell r="AQ17">
            <v>51137.144330469993</v>
          </cell>
          <cell r="AR17">
            <v>64036.118083260008</v>
          </cell>
          <cell r="AS17">
            <v>81124.693737540001</v>
          </cell>
          <cell r="AT17">
            <v>93897.341293830003</v>
          </cell>
          <cell r="AU17">
            <v>104726.04410643</v>
          </cell>
          <cell r="AV17">
            <v>117648.74911903001</v>
          </cell>
          <cell r="AW17">
            <v>130890.94709375998</v>
          </cell>
          <cell r="AX17">
            <v>143713.79019821002</v>
          </cell>
          <cell r="AY17">
            <v>162453.22063210001</v>
          </cell>
          <cell r="AZ17">
            <v>10040.031178350002</v>
          </cell>
          <cell r="BA17">
            <v>23206.511484350005</v>
          </cell>
          <cell r="BB17">
            <v>37052.47401079</v>
          </cell>
          <cell r="BC17">
            <v>51439.689441510003</v>
          </cell>
          <cell r="BD17">
            <v>65815.643121949994</v>
          </cell>
          <cell r="BE17">
            <v>84649.748453139997</v>
          </cell>
          <cell r="BF17">
            <v>98828.526827369991</v>
          </cell>
          <cell r="BG17">
            <v>112026.43353472996</v>
          </cell>
          <cell r="BH17">
            <v>126986.80768936998</v>
          </cell>
          <cell r="BI17">
            <v>144258.96501309995</v>
          </cell>
          <cell r="BJ17">
            <v>161099.31333060999</v>
          </cell>
          <cell r="BK17">
            <v>185565.72532535001</v>
          </cell>
          <cell r="BL17">
            <v>13128.917000149999</v>
          </cell>
          <cell r="BM17">
            <v>28917.01395031</v>
          </cell>
          <cell r="BN17">
            <v>46539.628701769994</v>
          </cell>
          <cell r="BO17">
            <v>64289.397883999998</v>
          </cell>
          <cell r="BP17">
            <v>81650.749167980015</v>
          </cell>
          <cell r="BQ17">
            <v>104636.22694284</v>
          </cell>
          <cell r="BR17">
            <v>122339.72152819001</v>
          </cell>
          <cell r="BS17">
            <v>138190.76939594001</v>
          </cell>
          <cell r="BT17">
            <v>155917.68232851001</v>
          </cell>
          <cell r="BU17">
            <v>174982.69018504</v>
          </cell>
          <cell r="BV17">
            <v>194299.58767828005</v>
          </cell>
          <cell r="BW17">
            <v>221664.11032090001</v>
          </cell>
          <cell r="BX17">
            <v>16560.375487309997</v>
          </cell>
          <cell r="BY17">
            <v>36975.998403420002</v>
          </cell>
          <cell r="BZ17">
            <v>58161.984032530003</v>
          </cell>
          <cell r="CA17">
            <v>77840.506014639992</v>
          </cell>
          <cell r="CB17">
            <v>98865.16121233</v>
          </cell>
          <cell r="CC17">
            <v>126565.51560846998</v>
          </cell>
          <cell r="CD17">
            <v>145576.25700407001</v>
          </cell>
          <cell r="CE17">
            <v>163959.22609874996</v>
          </cell>
          <cell r="CF17">
            <v>186609.43356501998</v>
          </cell>
          <cell r="CG17">
            <v>209009.34020113997</v>
          </cell>
          <cell r="CH17">
            <v>232384.68451091001</v>
          </cell>
          <cell r="CI17">
            <v>263710.03728662001</v>
          </cell>
          <cell r="CJ17">
            <v>19995.437606419997</v>
          </cell>
          <cell r="CK17">
            <v>44456.277997850004</v>
          </cell>
          <cell r="CL17">
            <v>70304.682647030015</v>
          </cell>
          <cell r="CM17">
            <v>95525.085254630001</v>
          </cell>
          <cell r="CN17">
            <v>122874.24638872</v>
          </cell>
          <cell r="CO17">
            <v>159782.42887603003</v>
          </cell>
          <cell r="CP17">
            <v>184215.02865018003</v>
          </cell>
          <cell r="CQ17">
            <v>207655.65826114002</v>
          </cell>
          <cell r="CR17">
            <v>234071.99663259005</v>
          </cell>
          <cell r="CS17">
            <v>261741.00782943994</v>
          </cell>
          <cell r="CT17">
            <v>289751.75882662</v>
          </cell>
          <cell r="CU17">
            <v>326119.01759663998</v>
          </cell>
          <cell r="CV17">
            <v>25163.425400209999</v>
          </cell>
          <cell r="CW17">
            <v>54479.188233750006</v>
          </cell>
          <cell r="CX17">
            <v>85665.04820568001</v>
          </cell>
          <cell r="CY17">
            <v>116201.64969133999</v>
          </cell>
          <cell r="CZ17">
            <v>148742.30469868999</v>
          </cell>
          <cell r="DA17">
            <v>191239.91612141998</v>
          </cell>
          <cell r="DB17">
            <v>220001.50994261002</v>
          </cell>
          <cell r="DC17">
            <v>248245.33730999002</v>
          </cell>
          <cell r="DD17">
            <v>280115.38593230007</v>
          </cell>
          <cell r="DE17">
            <v>312629.67391225998</v>
          </cell>
          <cell r="DF17">
            <v>345753.61265432002</v>
          </cell>
          <cell r="DG17">
            <v>389342.98671095003</v>
          </cell>
          <cell r="DH17">
            <v>30322.373756050001</v>
          </cell>
          <cell r="DI17">
            <v>64245.448066679994</v>
          </cell>
          <cell r="DJ17">
            <v>98893.777496510025</v>
          </cell>
          <cell r="DK17">
            <v>132681.43870918002</v>
          </cell>
          <cell r="DL17">
            <v>167900.20013827996</v>
          </cell>
          <cell r="DM17">
            <v>214859.66501874998</v>
          </cell>
          <cell r="DN17">
            <v>248378.45163565999</v>
          </cell>
          <cell r="DO17">
            <v>279775.98208857002</v>
          </cell>
          <cell r="DP17">
            <v>318112.74871921993</v>
          </cell>
          <cell r="DQ17">
            <v>356853.74789743999</v>
          </cell>
          <cell r="DR17">
            <v>395066.04749140999</v>
          </cell>
          <cell r="DS17">
            <v>447221.54843155999</v>
          </cell>
          <cell r="DT17">
            <v>31907.052185410001</v>
          </cell>
          <cell r="DU17">
            <v>72879.106705240003</v>
          </cell>
          <cell r="DV17">
            <v>113517.73611672</v>
          </cell>
          <cell r="DW17">
            <v>154568.37437239001</v>
          </cell>
          <cell r="DX17">
            <v>196194.14315323002</v>
          </cell>
          <cell r="DY17">
            <v>253374.55366641001</v>
          </cell>
          <cell r="DZ17">
            <v>291192.57794960996</v>
          </cell>
          <cell r="EA17">
            <v>327289.37636726</v>
          </cell>
          <cell r="EB17">
            <v>369659.10584782</v>
          </cell>
          <cell r="EC17">
            <v>414893.60605743999</v>
          </cell>
          <cell r="ED17">
            <v>458372.76844740001</v>
          </cell>
          <cell r="EE17">
            <v>516124.89903392998</v>
          </cell>
          <cell r="EF17">
            <v>38054.773301760004</v>
          </cell>
          <cell r="EG17">
            <v>80328.979440460011</v>
          </cell>
          <cell r="EH17">
            <v>149442.32150681</v>
          </cell>
          <cell r="EI17">
            <v>228619.22940918</v>
          </cell>
          <cell r="EJ17">
            <v>338261.47299798997</v>
          </cell>
          <cell r="EK17">
            <v>463552.79486953001</v>
          </cell>
          <cell r="EL17">
            <v>565500.84577291005</v>
          </cell>
          <cell r="EM17">
            <v>693627.85529321001</v>
          </cell>
          <cell r="EN17">
            <v>819142.34852591006</v>
          </cell>
          <cell r="EO17">
            <v>944013.15246926004</v>
          </cell>
          <cell r="EP17">
            <v>1077114.5436013001</v>
          </cell>
          <cell r="EQ17">
            <v>1239943.1974878202</v>
          </cell>
          <cell r="ER17">
            <v>106673.97679087</v>
          </cell>
          <cell r="ES17">
            <v>224576.90461284001</v>
          </cell>
          <cell r="ET17">
            <v>332115.60302134004</v>
          </cell>
          <cell r="EU17">
            <v>446920.09496876004</v>
          </cell>
          <cell r="EV17">
            <v>567608.0207028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3899.7041266299998</v>
          </cell>
          <cell r="E18">
            <v>10478.878556449999</v>
          </cell>
          <cell r="F18">
            <v>18224.254135399999</v>
          </cell>
          <cell r="G18">
            <v>24655.986761119999</v>
          </cell>
          <cell r="H18">
            <v>30519.747292560001</v>
          </cell>
          <cell r="I18">
            <v>37812.70411526</v>
          </cell>
          <cell r="J18">
            <v>44099.506683610001</v>
          </cell>
          <cell r="K18">
            <v>49898.843033730001</v>
          </cell>
          <cell r="L18">
            <v>55925.883895370003</v>
          </cell>
          <cell r="M18">
            <v>64456.369234110003</v>
          </cell>
          <cell r="N18">
            <v>73819.691968409999</v>
          </cell>
          <cell r="O18">
            <v>86489.879860229994</v>
          </cell>
          <cell r="P18">
            <v>4982.7473048699994</v>
          </cell>
          <cell r="Q18">
            <v>12848.735488249999</v>
          </cell>
          <cell r="R18">
            <v>22090.090876570001</v>
          </cell>
          <cell r="S18">
            <v>29604.417705810003</v>
          </cell>
          <cell r="T18">
            <v>37947.953843850002</v>
          </cell>
          <cell r="U18">
            <v>45501.507394079999</v>
          </cell>
          <cell r="V18">
            <v>52461.956656859998</v>
          </cell>
          <cell r="W18">
            <v>59693.330861980001</v>
          </cell>
          <cell r="X18">
            <v>68198.43630899</v>
          </cell>
          <cell r="Y18">
            <v>76508.123167900005</v>
          </cell>
          <cell r="Z18">
            <v>85795.959975530001</v>
          </cell>
          <cell r="AA18">
            <v>99767.149363770004</v>
          </cell>
          <cell r="AB18">
            <v>4889.9999522799999</v>
          </cell>
          <cell r="AC18">
            <v>13603.309912700002</v>
          </cell>
          <cell r="AD18">
            <v>22694.164728080003</v>
          </cell>
          <cell r="AE18">
            <v>31246.556707680003</v>
          </cell>
          <cell r="AF18">
            <v>38525.311086020003</v>
          </cell>
          <cell r="AG18">
            <v>44903.788127420004</v>
          </cell>
          <cell r="AH18">
            <v>53545.951472570006</v>
          </cell>
          <cell r="AI18">
            <v>59415.527375360005</v>
          </cell>
          <cell r="AJ18">
            <v>66837.475161010007</v>
          </cell>
          <cell r="AK18">
            <v>73424.077740040011</v>
          </cell>
          <cell r="AL18">
            <v>82550.548048400015</v>
          </cell>
          <cell r="AM18">
            <v>99110.817325730008</v>
          </cell>
          <cell r="AN18">
            <v>4275.6640863600005</v>
          </cell>
          <cell r="AO18">
            <v>10211.778544090001</v>
          </cell>
          <cell r="AP18">
            <v>18057.371855590001</v>
          </cell>
          <cell r="AQ18">
            <v>25928.318344840001</v>
          </cell>
          <cell r="AR18">
            <v>34685.597482509998</v>
          </cell>
          <cell r="AS18">
            <v>43003.749854999987</v>
          </cell>
          <cell r="AT18">
            <v>49821.807157189985</v>
          </cell>
          <cell r="AU18">
            <v>57710.70881666999</v>
          </cell>
          <cell r="AV18">
            <v>66905.904840859992</v>
          </cell>
          <cell r="AW18">
            <v>76842.606383109989</v>
          </cell>
          <cell r="AX18">
            <v>87928.594643399992</v>
          </cell>
          <cell r="AY18">
            <v>107949.71779960999</v>
          </cell>
          <cell r="AZ18">
            <v>3779.5619955199995</v>
          </cell>
          <cell r="BA18">
            <v>11888.141353150002</v>
          </cell>
          <cell r="BB18">
            <v>23526.317288410002</v>
          </cell>
          <cell r="BC18">
            <v>34699.748879220002</v>
          </cell>
          <cell r="BD18">
            <v>45212.712751230007</v>
          </cell>
          <cell r="BE18">
            <v>56945.285084360003</v>
          </cell>
          <cell r="BF18">
            <v>66512.871156690002</v>
          </cell>
          <cell r="BG18">
            <v>74711.981592920012</v>
          </cell>
          <cell r="BH18">
            <v>85657.623671860012</v>
          </cell>
          <cell r="BI18">
            <v>98246.117444860007</v>
          </cell>
          <cell r="BJ18">
            <v>114073.28320376</v>
          </cell>
          <cell r="BK18">
            <v>142694.66915478001</v>
          </cell>
          <cell r="BL18">
            <v>4012.1671128500002</v>
          </cell>
          <cell r="BM18">
            <v>11360.569304820001</v>
          </cell>
          <cell r="BN18">
            <v>24648.264166650002</v>
          </cell>
          <cell r="BO18">
            <v>35719.447740880001</v>
          </cell>
          <cell r="BP18">
            <v>46119.51343988</v>
          </cell>
          <cell r="BQ18">
            <v>59137.252400190002</v>
          </cell>
          <cell r="BR18">
            <v>69551.044285890006</v>
          </cell>
          <cell r="BS18">
            <v>81122.623885150024</v>
          </cell>
          <cell r="BT18">
            <v>94679.205248640006</v>
          </cell>
          <cell r="BU18">
            <v>106193.03448683</v>
          </cell>
          <cell r="BV18">
            <v>124660.61908748001</v>
          </cell>
          <cell r="BW18">
            <v>157659.62316365002</v>
          </cell>
          <cell r="BX18">
            <v>6651.6833278400009</v>
          </cell>
          <cell r="BY18">
            <v>19326.686727799999</v>
          </cell>
          <cell r="BZ18">
            <v>39053.903005979999</v>
          </cell>
          <cell r="CA18">
            <v>55742.067328739999</v>
          </cell>
          <cell r="CB18">
            <v>72697.566139739996</v>
          </cell>
          <cell r="CC18">
            <v>95896.174455040004</v>
          </cell>
          <cell r="CD18">
            <v>114119.14647029999</v>
          </cell>
          <cell r="CE18">
            <v>132614.83675973001</v>
          </cell>
          <cell r="CF18">
            <v>154846.78504640001</v>
          </cell>
          <cell r="CG18">
            <v>175404.44346996001</v>
          </cell>
          <cell r="CH18">
            <v>200578.84860865999</v>
          </cell>
          <cell r="CI18">
            <v>247934.10724606999</v>
          </cell>
          <cell r="CJ18">
            <v>10127.897762279999</v>
          </cell>
          <cell r="CK18">
            <v>27376.25257556</v>
          </cell>
          <cell r="CL18">
            <v>49403.003291380002</v>
          </cell>
          <cell r="CM18">
            <v>72224.076239269998</v>
          </cell>
          <cell r="CN18">
            <v>96291.431307039995</v>
          </cell>
          <cell r="CO18">
            <v>122384.59589590001</v>
          </cell>
          <cell r="CP18">
            <v>145413.5119139</v>
          </cell>
          <cell r="CQ18">
            <v>167214.40642257</v>
          </cell>
          <cell r="CR18">
            <v>190564.20011832999</v>
          </cell>
          <cell r="CS18">
            <v>214772.20189887998</v>
          </cell>
          <cell r="CT18">
            <v>241353.14861552999</v>
          </cell>
          <cell r="CU18">
            <v>302463.99636833998</v>
          </cell>
          <cell r="CV18">
            <v>11719.335987969996</v>
          </cell>
          <cell r="CW18">
            <v>30904.495678089996</v>
          </cell>
          <cell r="CX18">
            <v>55829.427721089989</v>
          </cell>
          <cell r="CY18">
            <v>79642.890522050002</v>
          </cell>
          <cell r="CZ18">
            <v>103303.86461270999</v>
          </cell>
          <cell r="DA18">
            <v>130055.79769790999</v>
          </cell>
          <cell r="DB18">
            <v>154727.11000767001</v>
          </cell>
          <cell r="DC18">
            <v>177311.14200483999</v>
          </cell>
          <cell r="DD18">
            <v>201548.69279894</v>
          </cell>
          <cell r="DE18">
            <v>224964.51394998</v>
          </cell>
          <cell r="DF18">
            <v>249409.27825063001</v>
          </cell>
          <cell r="DG18">
            <v>302205.25675577996</v>
          </cell>
          <cell r="DH18">
            <v>9225.5920010499995</v>
          </cell>
          <cell r="DI18">
            <v>25390.479874320004</v>
          </cell>
          <cell r="DJ18">
            <v>44530.875373039999</v>
          </cell>
          <cell r="DK18">
            <v>67014.911533680002</v>
          </cell>
          <cell r="DL18">
            <v>94088.020756059996</v>
          </cell>
          <cell r="DM18">
            <v>121419.75274364999</v>
          </cell>
          <cell r="DN18">
            <v>152522.88468084999</v>
          </cell>
          <cell r="DO18">
            <v>180135.77715079999</v>
          </cell>
          <cell r="DP18">
            <v>216542.38387779999</v>
          </cell>
          <cell r="DQ18">
            <v>254438.8977347</v>
          </cell>
          <cell r="DR18">
            <v>292216.79702216998</v>
          </cell>
          <cell r="DS18">
            <v>382543.85077785997</v>
          </cell>
          <cell r="DT18">
            <v>12760.469746520001</v>
          </cell>
          <cell r="DU18">
            <v>39936.05167311</v>
          </cell>
          <cell r="DV18">
            <v>70680.896025499998</v>
          </cell>
          <cell r="DW18">
            <v>102229.01923517999</v>
          </cell>
          <cell r="DX18">
            <v>142750.50828442999</v>
          </cell>
          <cell r="DY18">
            <v>182186.41321048999</v>
          </cell>
          <cell r="DZ18">
            <v>215036.94648581999</v>
          </cell>
          <cell r="EA18">
            <v>241491.06604692002</v>
          </cell>
          <cell r="EB18">
            <v>285056.15364065999</v>
          </cell>
          <cell r="EC18">
            <v>317499.00382766</v>
          </cell>
          <cell r="ED18">
            <v>367431.39299559005</v>
          </cell>
          <cell r="EE18">
            <v>474226.93432434002</v>
          </cell>
          <cell r="EF18">
            <v>10514.69467569</v>
          </cell>
          <cell r="EG18">
            <v>44378.804540879995</v>
          </cell>
          <cell r="EH18">
            <v>117131.07384192999</v>
          </cell>
          <cell r="EI18">
            <v>171864.55570223002</v>
          </cell>
          <cell r="EJ18">
            <v>227916.90058435997</v>
          </cell>
          <cell r="EK18">
            <v>291078.81279878999</v>
          </cell>
          <cell r="EL18">
            <v>343382.99182573997</v>
          </cell>
          <cell r="EM18">
            <v>396963.20016757003</v>
          </cell>
          <cell r="EN18">
            <v>523226.57315158</v>
          </cell>
          <cell r="EO18">
            <v>593590.59653693007</v>
          </cell>
          <cell r="EP18">
            <v>678186.95111040003</v>
          </cell>
          <cell r="EQ18">
            <v>845447.72181155009</v>
          </cell>
          <cell r="ER18">
            <v>46108.644419199998</v>
          </cell>
          <cell r="ES18">
            <v>135855.1065618</v>
          </cell>
          <cell r="ET18">
            <v>265839.99165606999</v>
          </cell>
          <cell r="EU18">
            <v>391242.38854680001</v>
          </cell>
          <cell r="EV18">
            <v>540231.47144489002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81.35378918999993</v>
          </cell>
          <cell r="E19">
            <v>2524.7480507700002</v>
          </cell>
          <cell r="F19">
            <v>5131.0092106600005</v>
          </cell>
          <cell r="G19">
            <v>6712.8484109300007</v>
          </cell>
          <cell r="H19">
            <v>8756.0563784000005</v>
          </cell>
          <cell r="I19">
            <v>11711.37111163</v>
          </cell>
          <cell r="J19">
            <v>12764.43252149</v>
          </cell>
          <cell r="K19">
            <v>15515.306957929999</v>
          </cell>
          <cell r="L19">
            <v>18349.056753329998</v>
          </cell>
          <cell r="M19">
            <v>20215.539142019999</v>
          </cell>
          <cell r="N19">
            <v>22546.321941139999</v>
          </cell>
          <cell r="O19">
            <v>25631.495441029998</v>
          </cell>
          <cell r="P19">
            <v>1022.98772629</v>
          </cell>
          <cell r="Q19">
            <v>3614.1189365099999</v>
          </cell>
          <cell r="R19">
            <v>6093.9233430099994</v>
          </cell>
          <cell r="S19">
            <v>7784.8221837599995</v>
          </cell>
          <cell r="T19">
            <v>10042.59634713</v>
          </cell>
          <cell r="U19">
            <v>12969.56955027</v>
          </cell>
          <cell r="V19">
            <v>14303.76011779</v>
          </cell>
          <cell r="W19">
            <v>17200.260214130001</v>
          </cell>
          <cell r="X19">
            <v>19264.063016350003</v>
          </cell>
          <cell r="Y19">
            <v>21870.337272310004</v>
          </cell>
          <cell r="Z19">
            <v>24390.736433930004</v>
          </cell>
          <cell r="AA19">
            <v>27000.105893560005</v>
          </cell>
          <cell r="AB19">
            <v>2507.90349027</v>
          </cell>
          <cell r="AC19">
            <v>4877.4858104100003</v>
          </cell>
          <cell r="AD19">
            <v>7678.3482093700004</v>
          </cell>
          <cell r="AE19">
            <v>10019.924295909999</v>
          </cell>
          <cell r="AF19">
            <v>13471.30771488</v>
          </cell>
          <cell r="AG19">
            <v>16774.830557150002</v>
          </cell>
          <cell r="AH19">
            <v>19563.977947660002</v>
          </cell>
          <cell r="AI19">
            <v>22320.113740470002</v>
          </cell>
          <cell r="AJ19">
            <v>25272.629663130003</v>
          </cell>
          <cell r="AK19">
            <v>28885.469739250002</v>
          </cell>
          <cell r="AL19">
            <v>32632.194250830005</v>
          </cell>
          <cell r="AM19">
            <v>35904.198689320008</v>
          </cell>
          <cell r="AN19">
            <v>3333.63261147</v>
          </cell>
          <cell r="AO19">
            <v>6091.0018767499996</v>
          </cell>
          <cell r="AP19">
            <v>9287.9626758099985</v>
          </cell>
          <cell r="AQ19">
            <v>13312.38144626</v>
          </cell>
          <cell r="AR19">
            <v>18145.472692589999</v>
          </cell>
          <cell r="AS19">
            <v>23098.124283050001</v>
          </cell>
          <cell r="AT19">
            <v>27514.873441979998</v>
          </cell>
          <cell r="AU19">
            <v>30967.152333589998</v>
          </cell>
          <cell r="AV19">
            <v>34433.112756840004</v>
          </cell>
          <cell r="AW19">
            <v>40335.38931654</v>
          </cell>
          <cell r="AX19">
            <v>46199.210037159995</v>
          </cell>
          <cell r="AY19">
            <v>52483.508752219997</v>
          </cell>
          <cell r="AZ19">
            <v>6429.1178807599999</v>
          </cell>
          <cell r="BA19">
            <v>12627.300028359999</v>
          </cell>
          <cell r="BB19">
            <v>18295.836023070002</v>
          </cell>
          <cell r="BC19">
            <v>26707.742475179999</v>
          </cell>
          <cell r="BD19">
            <v>35390.700285359999</v>
          </cell>
          <cell r="BE19">
            <v>43839.009201220004</v>
          </cell>
          <cell r="BF19">
            <v>51904.744972649998</v>
          </cell>
          <cell r="BG19">
            <v>58755.654859000002</v>
          </cell>
          <cell r="BH19">
            <v>63693.623104630002</v>
          </cell>
          <cell r="BI19">
            <v>69842.933918580005</v>
          </cell>
          <cell r="BJ19">
            <v>81205.578012920014</v>
          </cell>
          <cell r="BK19">
            <v>88484.033715790021</v>
          </cell>
          <cell r="BL19">
            <v>4515.7205484799997</v>
          </cell>
          <cell r="BM19">
            <v>10465.49470675</v>
          </cell>
          <cell r="BN19">
            <v>28167.930690560002</v>
          </cell>
          <cell r="BO19">
            <v>34094.138874440003</v>
          </cell>
          <cell r="BP19">
            <v>40962.059851040001</v>
          </cell>
          <cell r="BQ19">
            <v>47764.357989000004</v>
          </cell>
          <cell r="BR19">
            <v>53159.600522130007</v>
          </cell>
          <cell r="BS19">
            <v>60630.237017330008</v>
          </cell>
          <cell r="BT19">
            <v>77797.57414899001</v>
          </cell>
          <cell r="BU19">
            <v>84057.845536940004</v>
          </cell>
          <cell r="BV19">
            <v>92240.16721501002</v>
          </cell>
          <cell r="BW19">
            <v>97687.384645000013</v>
          </cell>
          <cell r="BX19">
            <v>5698.731858690001</v>
          </cell>
          <cell r="BY19">
            <v>12123.36152287</v>
          </cell>
          <cell r="BZ19">
            <v>31616.664596050003</v>
          </cell>
          <cell r="CA19">
            <v>38254.678833280006</v>
          </cell>
          <cell r="CB19">
            <v>46654.910789750007</v>
          </cell>
          <cell r="CC19">
            <v>53209.953128450012</v>
          </cell>
          <cell r="CD19">
            <v>58919.578986960005</v>
          </cell>
          <cell r="CE19">
            <v>67962.889856280002</v>
          </cell>
          <cell r="CF19">
            <v>89328.465329950006</v>
          </cell>
          <cell r="CG19">
            <v>101545.38242013</v>
          </cell>
          <cell r="CH19">
            <v>107565.80030519</v>
          </cell>
          <cell r="CI19">
            <v>111592.86944846001</v>
          </cell>
          <cell r="CJ19">
            <v>5812.6891287799999</v>
          </cell>
          <cell r="CK19">
            <v>11746.5637159</v>
          </cell>
          <cell r="CL19">
            <v>30479.90288926</v>
          </cell>
          <cell r="CM19">
            <v>35488.133676079997</v>
          </cell>
          <cell r="CN19">
            <v>51244.260046199997</v>
          </cell>
          <cell r="CO19">
            <v>56017.517823529997</v>
          </cell>
          <cell r="CP19">
            <v>60738.399085239995</v>
          </cell>
          <cell r="CQ19">
            <v>67917.074571799996</v>
          </cell>
          <cell r="CR19">
            <v>87401.925186629989</v>
          </cell>
          <cell r="CS19">
            <v>93359.640247759991</v>
          </cell>
          <cell r="CT19">
            <v>112216.08911452998</v>
          </cell>
          <cell r="CU19">
            <v>116936.88691173999</v>
          </cell>
          <cell r="CV19">
            <v>5961.9069789600017</v>
          </cell>
          <cell r="CW19">
            <v>12047.908023429998</v>
          </cell>
          <cell r="CX19">
            <v>31988.059754329999</v>
          </cell>
          <cell r="CY19">
            <v>39074.866246409998</v>
          </cell>
          <cell r="CZ19">
            <v>55413.172994809996</v>
          </cell>
          <cell r="DA19">
            <v>61041.668926729995</v>
          </cell>
          <cell r="DB19">
            <v>65697.715071910003</v>
          </cell>
          <cell r="DC19">
            <v>73629.537726890005</v>
          </cell>
          <cell r="DD19">
            <v>92890.269885390007</v>
          </cell>
          <cell r="DE19">
            <v>100169.18916146999</v>
          </cell>
          <cell r="DF19">
            <v>115500.74581516</v>
          </cell>
          <cell r="DG19">
            <v>120777.64853379001</v>
          </cell>
          <cell r="DH19">
            <v>4431.9225549200009</v>
          </cell>
          <cell r="DI19">
            <v>12134.30933414</v>
          </cell>
          <cell r="DJ19">
            <v>32287.121057790002</v>
          </cell>
          <cell r="DK19">
            <v>41463.016315410001</v>
          </cell>
          <cell r="DL19">
            <v>54491.841712360001</v>
          </cell>
          <cell r="DM19">
            <v>62312.531687729992</v>
          </cell>
          <cell r="DN19">
            <v>69381.516495929987</v>
          </cell>
          <cell r="DO19">
            <v>78011.079132810002</v>
          </cell>
          <cell r="DP19">
            <v>99796.026991669991</v>
          </cell>
          <cell r="DQ19">
            <v>106283.96775724999</v>
          </cell>
          <cell r="DR19">
            <v>119373.39573742999</v>
          </cell>
          <cell r="DS19">
            <v>122196.98955548</v>
          </cell>
          <cell r="DT19">
            <v>6033.7546052899997</v>
          </cell>
          <cell r="DU19">
            <v>14351.999523040002</v>
          </cell>
          <cell r="DV19">
            <v>38321.434681089995</v>
          </cell>
          <cell r="DW19">
            <v>47075.820976390001</v>
          </cell>
          <cell r="DX19">
            <v>66068.709676379993</v>
          </cell>
          <cell r="DY19">
            <v>76143.793597700002</v>
          </cell>
          <cell r="DZ19">
            <v>80453.519166429993</v>
          </cell>
          <cell r="EA19">
            <v>89733.978461259991</v>
          </cell>
          <cell r="EB19">
            <v>113252.2804746</v>
          </cell>
          <cell r="EC19">
            <v>120020.58678530999</v>
          </cell>
          <cell r="ED19">
            <v>146185.86760108999</v>
          </cell>
          <cell r="EE19">
            <v>155031.43958517999</v>
          </cell>
          <cell r="EF19">
            <v>6042.1569775299995</v>
          </cell>
          <cell r="EG19">
            <v>25021.05369615</v>
          </cell>
          <cell r="EH19">
            <v>40210.905753129999</v>
          </cell>
          <cell r="EI19">
            <v>48870.321464519999</v>
          </cell>
          <cell r="EJ19">
            <v>76587.746338979996</v>
          </cell>
          <cell r="EK19">
            <v>89699.424364009988</v>
          </cell>
          <cell r="EL19">
            <v>93065.85315327</v>
          </cell>
          <cell r="EM19">
            <v>105794.42873183</v>
          </cell>
          <cell r="EN19">
            <v>110346.75320663</v>
          </cell>
          <cell r="EO19">
            <v>117603.28803476</v>
          </cell>
          <cell r="EP19">
            <v>154657.60168493001</v>
          </cell>
          <cell r="EQ19">
            <v>162115.15385418999</v>
          </cell>
          <cell r="ER19">
            <v>875.49635071</v>
          </cell>
          <cell r="ES19">
            <v>13589.5956995</v>
          </cell>
          <cell r="ET19">
            <v>25465.472712729999</v>
          </cell>
          <cell r="EU19">
            <v>40103.613278720004</v>
          </cell>
          <cell r="EV19">
            <v>86645.898201570002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1079.3079941199999</v>
          </cell>
          <cell r="E20">
            <v>1868.0937388899997</v>
          </cell>
          <cell r="F20">
            <v>3676.8447897799997</v>
          </cell>
          <cell r="G20">
            <v>5437.0288639499995</v>
          </cell>
          <cell r="H20">
            <v>6873.3567442999993</v>
          </cell>
          <cell r="I20">
            <v>8700.8996123199995</v>
          </cell>
          <cell r="J20">
            <v>11795.831195229999</v>
          </cell>
          <cell r="K20">
            <v>14859.305176959999</v>
          </cell>
          <cell r="L20">
            <v>16412.71801678</v>
          </cell>
          <cell r="M20">
            <v>18755.31753755</v>
          </cell>
          <cell r="N20">
            <v>21230.327146899999</v>
          </cell>
          <cell r="O20">
            <v>24988.144079729998</v>
          </cell>
          <cell r="P20">
            <v>1047.27328668</v>
          </cell>
          <cell r="Q20">
            <v>2560.5085274499997</v>
          </cell>
          <cell r="R20">
            <v>4399.8856374699999</v>
          </cell>
          <cell r="S20">
            <v>6614.2762275499999</v>
          </cell>
          <cell r="T20">
            <v>8638.4104839899992</v>
          </cell>
          <cell r="U20">
            <v>10524.44762132</v>
          </cell>
          <cell r="V20">
            <v>13908.34609039</v>
          </cell>
          <cell r="W20">
            <v>16990.542346179998</v>
          </cell>
          <cell r="X20">
            <v>19556.42030849</v>
          </cell>
          <cell r="Y20">
            <v>24099.915784240002</v>
          </cell>
          <cell r="Z20">
            <v>31561.373917770001</v>
          </cell>
          <cell r="AA20">
            <v>43776.957112249998</v>
          </cell>
          <cell r="AB20">
            <v>1521.3389571600007</v>
          </cell>
          <cell r="AC20">
            <v>3700.8685423099996</v>
          </cell>
          <cell r="AD20">
            <v>5913.2034734700001</v>
          </cell>
          <cell r="AE20">
            <v>8705.5450906899987</v>
          </cell>
          <cell r="AF20">
            <v>11279.7261827</v>
          </cell>
          <cell r="AG20">
            <v>13221.166982719998</v>
          </cell>
          <cell r="AH20">
            <v>15772.193903519998</v>
          </cell>
          <cell r="AI20">
            <v>17894.162957030003</v>
          </cell>
          <cell r="AJ20">
            <v>20300.5544223</v>
          </cell>
          <cell r="AK20">
            <v>22597.220754709997</v>
          </cell>
          <cell r="AL20">
            <v>24556.677833950002</v>
          </cell>
          <cell r="AM20">
            <v>29712.621362739992</v>
          </cell>
          <cell r="AN20">
            <v>1845.1062077699996</v>
          </cell>
          <cell r="AO20">
            <v>5030.4258133000003</v>
          </cell>
          <cell r="AP20">
            <v>7493.2787471400006</v>
          </cell>
          <cell r="AQ20">
            <v>11086.478607730003</v>
          </cell>
          <cell r="AR20">
            <v>13603.283047340003</v>
          </cell>
          <cell r="AS20">
            <v>16516.005774009998</v>
          </cell>
          <cell r="AT20">
            <v>19053.529006940003</v>
          </cell>
          <cell r="AU20">
            <v>20714.728942569996</v>
          </cell>
          <cell r="AV20">
            <v>22459.083962519999</v>
          </cell>
          <cell r="AW20">
            <v>29068.718315139999</v>
          </cell>
          <cell r="AX20">
            <v>32995.18562271</v>
          </cell>
          <cell r="AY20">
            <v>37248.788473599998</v>
          </cell>
          <cell r="AZ20">
            <v>844.18037846000016</v>
          </cell>
          <cell r="BA20">
            <v>1773.9097924200003</v>
          </cell>
          <cell r="BB20">
            <v>3065.0828350199999</v>
          </cell>
          <cell r="BC20">
            <v>5568.6835516200008</v>
          </cell>
          <cell r="BD20">
            <v>7448.5883291299997</v>
          </cell>
          <cell r="BE20">
            <v>8683.4072402300008</v>
          </cell>
          <cell r="BF20">
            <v>11444.1496809</v>
          </cell>
          <cell r="BG20">
            <v>13255.19101187</v>
          </cell>
          <cell r="BH20">
            <v>15205.273629849999</v>
          </cell>
          <cell r="BI20">
            <v>16951.276478110001</v>
          </cell>
          <cell r="BJ20">
            <v>20057.541206370002</v>
          </cell>
          <cell r="BK20">
            <v>27217.186674760003</v>
          </cell>
          <cell r="BL20">
            <v>1209.63862958</v>
          </cell>
          <cell r="BM20">
            <v>2403.3573779600001</v>
          </cell>
          <cell r="BN20">
            <v>4387.8057815100001</v>
          </cell>
          <cell r="BO20">
            <v>6104.382020240002</v>
          </cell>
          <cell r="BP20">
            <v>7540.4235063400019</v>
          </cell>
          <cell r="BQ20">
            <v>9166.4564294500015</v>
          </cell>
          <cell r="BR20">
            <v>11525.002168750003</v>
          </cell>
          <cell r="BS20">
            <v>13437.34125143</v>
          </cell>
          <cell r="BT20">
            <v>15549.108385720003</v>
          </cell>
          <cell r="BU20">
            <v>17640.697013620003</v>
          </cell>
          <cell r="BV20">
            <v>20265.351280819999</v>
          </cell>
          <cell r="BW20">
            <v>25353.084263060002</v>
          </cell>
          <cell r="BX20">
            <v>1738.5070730600003</v>
          </cell>
          <cell r="BY20">
            <v>3717.0412982099997</v>
          </cell>
          <cell r="BZ20">
            <v>6385.1072315299989</v>
          </cell>
          <cell r="CA20">
            <v>9007.3071830900008</v>
          </cell>
          <cell r="CB20">
            <v>11773.58168702</v>
          </cell>
          <cell r="CC20">
            <v>15030.104598349999</v>
          </cell>
          <cell r="CD20">
            <v>18984.539663390002</v>
          </cell>
          <cell r="CE20">
            <v>22916.394447440001</v>
          </cell>
          <cell r="CF20">
            <v>27194.712720219999</v>
          </cell>
          <cell r="CG20">
            <v>31229.784561939996</v>
          </cell>
          <cell r="CH20">
            <v>37459.649493779994</v>
          </cell>
          <cell r="CI20">
            <v>46730.340470039999</v>
          </cell>
          <cell r="CJ20">
            <v>1728.8066454399998</v>
          </cell>
          <cell r="CK20">
            <v>4026.79700134</v>
          </cell>
          <cell r="CL20">
            <v>6958.35063068</v>
          </cell>
          <cell r="CM20">
            <v>10438.02367789</v>
          </cell>
          <cell r="CN20">
            <v>13478.998032979998</v>
          </cell>
          <cell r="CO20">
            <v>16874.551432239998</v>
          </cell>
          <cell r="CP20">
            <v>21654.848082850003</v>
          </cell>
          <cell r="CQ20">
            <v>26271.181176090002</v>
          </cell>
          <cell r="CR20">
            <v>31971.09621195</v>
          </cell>
          <cell r="CS20">
            <v>37112.844870829998</v>
          </cell>
          <cell r="CT20">
            <v>42489.801221339992</v>
          </cell>
          <cell r="CU20">
            <v>52854.256802569995</v>
          </cell>
          <cell r="CV20">
            <v>2771.9026952099998</v>
          </cell>
          <cell r="CW20">
            <v>7869.9949792499992</v>
          </cell>
          <cell r="CX20">
            <v>13366.202421540002</v>
          </cell>
          <cell r="CY20">
            <v>19489.989709050002</v>
          </cell>
          <cell r="CZ20">
            <v>25472.162126700001</v>
          </cell>
          <cell r="DA20">
            <v>31802.07629022</v>
          </cell>
          <cell r="DB20">
            <v>38989.498014299999</v>
          </cell>
          <cell r="DC20">
            <v>45313.083048209999</v>
          </cell>
          <cell r="DD20">
            <v>51880.947411499998</v>
          </cell>
          <cell r="DE20">
            <v>59249.097137949997</v>
          </cell>
          <cell r="DF20">
            <v>68480.457343050002</v>
          </cell>
          <cell r="DG20">
            <v>83287.971598350006</v>
          </cell>
          <cell r="DH20">
            <v>5558.0425010600002</v>
          </cell>
          <cell r="DI20">
            <v>14560.111985</v>
          </cell>
          <cell r="DJ20">
            <v>26794.153268670001</v>
          </cell>
          <cell r="DK20">
            <v>32361.102717090002</v>
          </cell>
          <cell r="DL20">
            <v>37977.073560750003</v>
          </cell>
          <cell r="DM20">
            <v>44059.666393160005</v>
          </cell>
          <cell r="DN20">
            <v>54463.66171298</v>
          </cell>
          <cell r="DO20">
            <v>61141.036656120006</v>
          </cell>
          <cell r="DP20">
            <v>67178.266332140003</v>
          </cell>
          <cell r="DQ20">
            <v>73454.338621920004</v>
          </cell>
          <cell r="DR20">
            <v>79617.359780889994</v>
          </cell>
          <cell r="DS20">
            <v>134627.57751433001</v>
          </cell>
          <cell r="DT20">
            <v>2371.887491</v>
          </cell>
          <cell r="DU20">
            <v>7329.4106742299991</v>
          </cell>
          <cell r="DV20">
            <v>14066.41990542</v>
          </cell>
          <cell r="DW20">
            <v>20401.731986919996</v>
          </cell>
          <cell r="DX20">
            <v>26576.18179223</v>
          </cell>
          <cell r="DY20">
            <v>33621.367889610003</v>
          </cell>
          <cell r="DZ20">
            <v>39622.170366989994</v>
          </cell>
          <cell r="EA20">
            <v>46855.803071309994</v>
          </cell>
          <cell r="EB20">
            <v>53656.41503281</v>
          </cell>
          <cell r="EC20">
            <v>62530.438507669998</v>
          </cell>
          <cell r="ED20">
            <v>72943.937772320001</v>
          </cell>
          <cell r="EE20">
            <v>118353.64196036999</v>
          </cell>
          <cell r="EF20">
            <v>3225.62883156</v>
          </cell>
          <cell r="EG20">
            <v>10367.92584168</v>
          </cell>
          <cell r="EH20">
            <v>24868.306291689998</v>
          </cell>
          <cell r="EI20">
            <v>35656.566322010003</v>
          </cell>
          <cell r="EJ20">
            <v>42610.724155789998</v>
          </cell>
          <cell r="EK20">
            <v>50210.07914383</v>
          </cell>
          <cell r="EL20">
            <v>57306.290667330002</v>
          </cell>
          <cell r="EM20">
            <v>63363.41206681</v>
          </cell>
          <cell r="EN20">
            <v>72481.703598429987</v>
          </cell>
          <cell r="EO20">
            <v>84095.973233320008</v>
          </cell>
          <cell r="EP20">
            <v>95785.314431730003</v>
          </cell>
          <cell r="EQ20">
            <v>131239.43305369001</v>
          </cell>
          <cell r="ER20">
            <v>3252.37037341</v>
          </cell>
          <cell r="ES20">
            <v>10690.931267170001</v>
          </cell>
          <cell r="ET20">
            <v>23237.245983369998</v>
          </cell>
          <cell r="EU20">
            <v>32743.96770189</v>
          </cell>
          <cell r="EV20">
            <v>46131.241367410003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7367.9805481700005</v>
          </cell>
          <cell r="E21">
            <v>15718.960319020001</v>
          </cell>
          <cell r="F21">
            <v>24086.961264670001</v>
          </cell>
          <cell r="G21">
            <v>33790.231315590005</v>
          </cell>
          <cell r="H21">
            <v>43867.247815740004</v>
          </cell>
          <cell r="I21">
            <v>51898.662465860005</v>
          </cell>
          <cell r="J21">
            <v>60146.848825380002</v>
          </cell>
          <cell r="K21">
            <v>68291.295005580003</v>
          </cell>
          <cell r="L21">
            <v>76085.112455840004</v>
          </cell>
          <cell r="M21">
            <v>83939.839462450007</v>
          </cell>
          <cell r="N21">
            <v>91443.796178870005</v>
          </cell>
          <cell r="O21">
            <v>100575.04863086001</v>
          </cell>
          <cell r="P21">
            <v>8213.2615074500009</v>
          </cell>
          <cell r="Q21">
            <v>17352.800079319997</v>
          </cell>
          <cell r="R21">
            <v>26153.348256289995</v>
          </cell>
          <cell r="S21">
            <v>35995.929265419996</v>
          </cell>
          <cell r="T21">
            <v>45600.657344919993</v>
          </cell>
          <cell r="U21">
            <v>56310.505569959991</v>
          </cell>
          <cell r="V21">
            <v>67315.115434899984</v>
          </cell>
          <cell r="W21">
            <v>77537.199990649984</v>
          </cell>
          <cell r="X21">
            <v>87859.66950091999</v>
          </cell>
          <cell r="Y21">
            <v>97962.606049149996</v>
          </cell>
          <cell r="Z21">
            <v>108173.38122739</v>
          </cell>
          <cell r="AA21">
            <v>118958.32654094</v>
          </cell>
          <cell r="AB21">
            <v>10834.16486888</v>
          </cell>
          <cell r="AC21">
            <v>22608.038691059999</v>
          </cell>
          <cell r="AD21">
            <v>34279.93717528</v>
          </cell>
          <cell r="AE21">
            <v>46469.373324020002</v>
          </cell>
          <cell r="AF21">
            <v>57814.225305219981</v>
          </cell>
          <cell r="AG21">
            <v>69276.878661769995</v>
          </cell>
          <cell r="AH21">
            <v>80764.619175730011</v>
          </cell>
          <cell r="AI21">
            <v>92173.587341400009</v>
          </cell>
          <cell r="AJ21">
            <v>103505.72665399</v>
          </cell>
          <cell r="AK21">
            <v>114826.84245252001</v>
          </cell>
          <cell r="AL21">
            <v>126853.84331547002</v>
          </cell>
          <cell r="AM21">
            <v>139515.00839562999</v>
          </cell>
          <cell r="AN21">
            <v>11525.011842960001</v>
          </cell>
          <cell r="AO21">
            <v>23558.68493892</v>
          </cell>
          <cell r="AP21">
            <v>35922.206801699998</v>
          </cell>
          <cell r="AQ21">
            <v>49017.283692650002</v>
          </cell>
          <cell r="AR21">
            <v>60758.933427399999</v>
          </cell>
          <cell r="AS21">
            <v>72430.171914239996</v>
          </cell>
          <cell r="AT21">
            <v>83078.87960213999</v>
          </cell>
          <cell r="AU21">
            <v>93519.706939469979</v>
          </cell>
          <cell r="AV21">
            <v>104334.06564476999</v>
          </cell>
          <cell r="AW21">
            <v>114916.92048847998</v>
          </cell>
          <cell r="AX21">
            <v>121839.89672670998</v>
          </cell>
          <cell r="AY21">
            <v>133825.43553955996</v>
          </cell>
          <cell r="AZ21">
            <v>9903.3747764899999</v>
          </cell>
          <cell r="BA21">
            <v>21669.674006609996</v>
          </cell>
          <cell r="BB21">
            <v>34035.906040380003</v>
          </cell>
          <cell r="BC21">
            <v>47409.417382040003</v>
          </cell>
          <cell r="BD21">
            <v>59698.338413810001</v>
          </cell>
          <cell r="BE21">
            <v>72371.962451240004</v>
          </cell>
          <cell r="BF21">
            <v>84259.229604110005</v>
          </cell>
          <cell r="BG21">
            <v>95509.895306100021</v>
          </cell>
          <cell r="BH21">
            <v>107033.12102892999</v>
          </cell>
          <cell r="BI21">
            <v>121985.58557201001</v>
          </cell>
          <cell r="BJ21">
            <v>137512.10942531002</v>
          </cell>
          <cell r="BK21">
            <v>170411.16579748999</v>
          </cell>
          <cell r="BL21">
            <v>5800.1370993399996</v>
          </cell>
          <cell r="BM21">
            <v>26514.862938309998</v>
          </cell>
          <cell r="BN21">
            <v>51238.085583039996</v>
          </cell>
          <cell r="BO21">
            <v>75671.513781090005</v>
          </cell>
          <cell r="BP21">
            <v>95978.369108939994</v>
          </cell>
          <cell r="BQ21">
            <v>114116.83443942</v>
          </cell>
          <cell r="BR21">
            <v>133709.06296420001</v>
          </cell>
          <cell r="BS21">
            <v>153890.67317834002</v>
          </cell>
          <cell r="BT21">
            <v>174948.92357938999</v>
          </cell>
          <cell r="BU21">
            <v>194320.75119512001</v>
          </cell>
          <cell r="BV21">
            <v>216511.04677901999</v>
          </cell>
          <cell r="BW21">
            <v>253084.52138165</v>
          </cell>
          <cell r="BX21">
            <v>15641.97916171</v>
          </cell>
          <cell r="BY21">
            <v>49614.750925069995</v>
          </cell>
          <cell r="BZ21">
            <v>75052.459825860002</v>
          </cell>
          <cell r="CA21">
            <v>94485.767436239999</v>
          </cell>
          <cell r="CB21">
            <v>113415.83525810999</v>
          </cell>
          <cell r="CC21">
            <v>130741.91288947</v>
          </cell>
          <cell r="CD21">
            <v>146953.59585700999</v>
          </cell>
          <cell r="CE21">
            <v>172921.673748</v>
          </cell>
          <cell r="CF21">
            <v>194756.40027065002</v>
          </cell>
          <cell r="CG21">
            <v>218710.84866183001</v>
          </cell>
          <cell r="CH21">
            <v>243161.32308073001</v>
          </cell>
          <cell r="CI21">
            <v>280045.44785976002</v>
          </cell>
          <cell r="CJ21">
            <v>12060.187428700001</v>
          </cell>
          <cell r="CK21">
            <v>40970.276432400002</v>
          </cell>
          <cell r="CL21">
            <v>86665.700500700012</v>
          </cell>
          <cell r="CM21">
            <v>120504.25417602999</v>
          </cell>
          <cell r="CN21">
            <v>146464.55791968002</v>
          </cell>
          <cell r="CO21">
            <v>167203.46796786002</v>
          </cell>
          <cell r="CP21">
            <v>185828.53983147003</v>
          </cell>
          <cell r="CQ21">
            <v>206565.36337645003</v>
          </cell>
          <cell r="CR21">
            <v>226013.69188979006</v>
          </cell>
          <cell r="CS21">
            <v>245141.89215233005</v>
          </cell>
          <cell r="CT21">
            <v>264310.28909296007</v>
          </cell>
          <cell r="CU21">
            <v>300737.40622481005</v>
          </cell>
          <cell r="CV21">
            <v>27008.98246123</v>
          </cell>
          <cell r="CW21">
            <v>53417.04430912</v>
          </cell>
          <cell r="CX21">
            <v>86586.992591499991</v>
          </cell>
          <cell r="CY21">
            <v>119430.01550802999</v>
          </cell>
          <cell r="CZ21">
            <v>144339.80566757001</v>
          </cell>
          <cell r="DA21">
            <v>166570.92722888998</v>
          </cell>
          <cell r="DB21">
            <v>188072.75491619998</v>
          </cell>
          <cell r="DC21">
            <v>209615.13474970998</v>
          </cell>
          <cell r="DD21">
            <v>231207.96404193999</v>
          </cell>
          <cell r="DE21">
            <v>252578.80358305995</v>
          </cell>
          <cell r="DF21">
            <v>276386.43897581002</v>
          </cell>
          <cell r="DG21">
            <v>312336.34038405999</v>
          </cell>
          <cell r="DH21">
            <v>25083.392558430001</v>
          </cell>
          <cell r="DI21">
            <v>50874.428585199996</v>
          </cell>
          <cell r="DJ21">
            <v>81531.299925259998</v>
          </cell>
          <cell r="DK21">
            <v>119348.15016811999</v>
          </cell>
          <cell r="DL21">
            <v>145575.97139622999</v>
          </cell>
          <cell r="DM21">
            <v>168253.78639789001</v>
          </cell>
          <cell r="DN21">
            <v>193956.50018254001</v>
          </cell>
          <cell r="DO21">
            <v>218122.85605537999</v>
          </cell>
          <cell r="DP21">
            <v>242669.96455054003</v>
          </cell>
          <cell r="DQ21">
            <v>268598.31875232997</v>
          </cell>
          <cell r="DR21">
            <v>293791.93580509996</v>
          </cell>
          <cell r="DS21">
            <v>332785.66774462</v>
          </cell>
          <cell r="DT21">
            <v>27180.906627369997</v>
          </cell>
          <cell r="DU21">
            <v>58882.576599629996</v>
          </cell>
          <cell r="DV21">
            <v>88744.100162670002</v>
          </cell>
          <cell r="DW21">
            <v>121076.10327032</v>
          </cell>
          <cell r="DX21">
            <v>149616.61169244</v>
          </cell>
          <cell r="DY21">
            <v>175469.05564292002</v>
          </cell>
          <cell r="DZ21">
            <v>200607.36177382001</v>
          </cell>
          <cell r="EA21">
            <v>227507.93516260001</v>
          </cell>
          <cell r="EB21">
            <v>254062.52647517002</v>
          </cell>
          <cell r="EC21">
            <v>280673.11251076002</v>
          </cell>
          <cell r="ED21">
            <v>308573.88714135997</v>
          </cell>
          <cell r="EE21">
            <v>354950.56022054999</v>
          </cell>
          <cell r="EF21">
            <v>23927.703215789999</v>
          </cell>
          <cell r="EG21">
            <v>55357.712744010001</v>
          </cell>
          <cell r="EH21">
            <v>107391.32857863999</v>
          </cell>
          <cell r="EI21">
            <v>144614.80264026998</v>
          </cell>
          <cell r="EJ21">
            <v>181802.79500861999</v>
          </cell>
          <cell r="EK21">
            <v>233281.7429214</v>
          </cell>
          <cell r="EL21">
            <v>273148.32598756999</v>
          </cell>
          <cell r="EM21">
            <v>317184.60139073001</v>
          </cell>
          <cell r="EN21">
            <v>362303.33796435996</v>
          </cell>
          <cell r="EO21">
            <v>402553.41687462002</v>
          </cell>
          <cell r="EP21">
            <v>460213.13378506002</v>
          </cell>
          <cell r="EQ21">
            <v>520401.73134463001</v>
          </cell>
          <cell r="ER21">
            <v>45496.78886067</v>
          </cell>
          <cell r="ES21">
            <v>88988.678413479996</v>
          </cell>
          <cell r="ET21">
            <v>139292.90492490999</v>
          </cell>
          <cell r="EU21">
            <v>182320.78267757999</v>
          </cell>
          <cell r="EV21">
            <v>227673.65257727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116.04507043999999</v>
          </cell>
          <cell r="E22">
            <v>262.51183040000001</v>
          </cell>
          <cell r="F22">
            <v>446.88661416000002</v>
          </cell>
          <cell r="G22">
            <v>605.53720432</v>
          </cell>
          <cell r="H22">
            <v>787.04267471999992</v>
          </cell>
          <cell r="I22">
            <v>963.25642498999991</v>
          </cell>
          <cell r="J22">
            <v>1136.9213296799999</v>
          </cell>
          <cell r="K22">
            <v>1316.3307732399999</v>
          </cell>
          <cell r="L22">
            <v>1480.4350707299998</v>
          </cell>
          <cell r="M22">
            <v>1676.2710905999998</v>
          </cell>
          <cell r="N22">
            <v>1878.7324941599998</v>
          </cell>
          <cell r="O22">
            <v>2145.5635275799996</v>
          </cell>
          <cell r="P22">
            <v>100.9480246</v>
          </cell>
          <cell r="Q22">
            <v>273.37597603</v>
          </cell>
          <cell r="R22">
            <v>461.40318257000001</v>
          </cell>
          <cell r="S22">
            <v>632.78932682999994</v>
          </cell>
          <cell r="T22">
            <v>833.32229010999993</v>
          </cell>
          <cell r="U22">
            <v>1002.18922398</v>
          </cell>
          <cell r="V22">
            <v>1695.23147591</v>
          </cell>
          <cell r="W22">
            <v>1890.5214616599999</v>
          </cell>
          <cell r="X22">
            <v>2078.8410460699997</v>
          </cell>
          <cell r="Y22">
            <v>2271.5363157399997</v>
          </cell>
          <cell r="Z22">
            <v>2484.2873226599995</v>
          </cell>
          <cell r="AA22">
            <v>4722.3143690199995</v>
          </cell>
          <cell r="AB22">
            <v>35.879405950000006</v>
          </cell>
          <cell r="AC22">
            <v>474.45820069000001</v>
          </cell>
          <cell r="AD22">
            <v>782.80852656999991</v>
          </cell>
          <cell r="AE22">
            <v>1140.6840115599998</v>
          </cell>
          <cell r="AF22">
            <v>1521.4286640499997</v>
          </cell>
          <cell r="AG22">
            <v>1583.3146894699998</v>
          </cell>
          <cell r="AH22">
            <v>1678.1850547900003</v>
          </cell>
          <cell r="AI22">
            <v>2605.7400997600016</v>
          </cell>
          <cell r="AJ22">
            <v>3173.3943171800006</v>
          </cell>
          <cell r="AK22">
            <v>3887.9412848500006</v>
          </cell>
          <cell r="AL22">
            <v>4322.6570420800008</v>
          </cell>
          <cell r="AM22">
            <v>4544.4734551199999</v>
          </cell>
          <cell r="AN22">
            <v>148.36858197000004</v>
          </cell>
          <cell r="AO22">
            <v>1128.3496650899997</v>
          </cell>
          <cell r="AP22">
            <v>1605.9573548700005</v>
          </cell>
          <cell r="AQ22">
            <v>2102.40884082</v>
          </cell>
          <cell r="AR22">
            <v>2802.4604573200004</v>
          </cell>
          <cell r="AS22">
            <v>2887.89075581</v>
          </cell>
          <cell r="AT22">
            <v>3015.5863001399994</v>
          </cell>
          <cell r="AU22">
            <v>5978.3285033100019</v>
          </cell>
          <cell r="AV22">
            <v>6772.9746418699997</v>
          </cell>
          <cell r="AW22">
            <v>7612.4179134100004</v>
          </cell>
          <cell r="AX22">
            <v>8832.5916794800014</v>
          </cell>
          <cell r="AY22">
            <v>8965.3642350400005</v>
          </cell>
          <cell r="AZ22">
            <v>76.278482079999989</v>
          </cell>
          <cell r="BA22">
            <v>2768.5920727800003</v>
          </cell>
          <cell r="BB22">
            <v>3497.2616723499996</v>
          </cell>
          <cell r="BC22">
            <v>4569.9316673899993</v>
          </cell>
          <cell r="BD22">
            <v>6176.3454984200007</v>
          </cell>
          <cell r="BE22">
            <v>6419.6160467999998</v>
          </cell>
          <cell r="BF22">
            <v>6944.9491076599998</v>
          </cell>
          <cell r="BG22">
            <v>9410.6109459100007</v>
          </cell>
          <cell r="BH22">
            <v>10623.172993869997</v>
          </cell>
          <cell r="BI22">
            <v>11781.538839179995</v>
          </cell>
          <cell r="BJ22">
            <v>13417.530569470002</v>
          </cell>
          <cell r="BK22">
            <v>18746.049240740002</v>
          </cell>
          <cell r="BL22">
            <v>338.21081207999998</v>
          </cell>
          <cell r="BM22">
            <v>874.39206341999989</v>
          </cell>
          <cell r="BN22">
            <v>997.80347031000019</v>
          </cell>
          <cell r="BO22">
            <v>1491.9196960299996</v>
          </cell>
          <cell r="BP22">
            <v>2235.7670860199996</v>
          </cell>
          <cell r="BQ22">
            <v>2580.4526640900003</v>
          </cell>
          <cell r="BR22">
            <v>2838.5062760700002</v>
          </cell>
          <cell r="BS22">
            <v>4578.6089545200011</v>
          </cell>
          <cell r="BT22">
            <v>5140.1277471599997</v>
          </cell>
          <cell r="BU22">
            <v>5547.5018669699994</v>
          </cell>
          <cell r="BV22">
            <v>6739.2156559900004</v>
          </cell>
          <cell r="BW22">
            <v>7253.727075650002</v>
          </cell>
          <cell r="BX22">
            <v>91.166328559999997</v>
          </cell>
          <cell r="BY22">
            <v>721.85125951999999</v>
          </cell>
          <cell r="BZ22">
            <v>938.48815103000015</v>
          </cell>
          <cell r="CA22">
            <v>1268.2259282499999</v>
          </cell>
          <cell r="CB22">
            <v>2379.5117892199996</v>
          </cell>
          <cell r="CC22">
            <v>2655.2198160000003</v>
          </cell>
          <cell r="CD22">
            <v>2944.9204275100005</v>
          </cell>
          <cell r="CE22">
            <v>3685.9544499600006</v>
          </cell>
          <cell r="CF22">
            <v>3999.5462346300001</v>
          </cell>
          <cell r="CG22">
            <v>4309.8507754900002</v>
          </cell>
          <cell r="CH22">
            <v>5362.4052876499991</v>
          </cell>
          <cell r="CI22">
            <v>7070.3245144699977</v>
          </cell>
          <cell r="CJ22">
            <v>111.52407600999997</v>
          </cell>
          <cell r="CK22">
            <v>742.37872580999999</v>
          </cell>
          <cell r="CL22">
            <v>887.1949895900002</v>
          </cell>
          <cell r="CM22">
            <v>1131.2329465400003</v>
          </cell>
          <cell r="CN22">
            <v>2299.8477005200002</v>
          </cell>
          <cell r="CO22">
            <v>2514.1437151700006</v>
          </cell>
          <cell r="CP22">
            <v>2832.7474654800003</v>
          </cell>
          <cell r="CQ22">
            <v>3531.6351573600009</v>
          </cell>
          <cell r="CR22">
            <v>4636.0382381199997</v>
          </cell>
          <cell r="CS22">
            <v>5217.6872552800005</v>
          </cell>
          <cell r="CT22">
            <v>6409.4622170200018</v>
          </cell>
          <cell r="CU22">
            <v>6898.72817725</v>
          </cell>
          <cell r="CV22">
            <v>112.45758057000003</v>
          </cell>
          <cell r="CW22">
            <v>696.95714250999993</v>
          </cell>
          <cell r="CX22">
            <v>898.91858138999987</v>
          </cell>
          <cell r="CY22">
            <v>1565.9968991600001</v>
          </cell>
          <cell r="CZ22">
            <v>2816.4365734599996</v>
          </cell>
          <cell r="DA22">
            <v>3041.8094559600004</v>
          </cell>
          <cell r="DB22">
            <v>3363.53191268</v>
          </cell>
          <cell r="DC22">
            <v>4051.9679413400004</v>
          </cell>
          <cell r="DD22">
            <v>4228.1331304399991</v>
          </cell>
          <cell r="DE22">
            <v>4894.9760974199999</v>
          </cell>
          <cell r="DF22">
            <v>6077.4234355399994</v>
          </cell>
          <cell r="DG22">
            <v>8427.1647169800017</v>
          </cell>
          <cell r="DH22">
            <v>140.52114786000001</v>
          </cell>
          <cell r="DI22">
            <v>707.30207980000012</v>
          </cell>
          <cell r="DJ22">
            <v>888.72709293000003</v>
          </cell>
          <cell r="DK22">
            <v>1524.0784786900001</v>
          </cell>
          <cell r="DL22">
            <v>2680.6570863800002</v>
          </cell>
          <cell r="DM22">
            <v>2905.2944715100007</v>
          </cell>
          <cell r="DN22">
            <v>3111.8830738699999</v>
          </cell>
          <cell r="DO22">
            <v>3740.6879107199998</v>
          </cell>
          <cell r="DP22">
            <v>4024.61629404</v>
          </cell>
          <cell r="DQ22">
            <v>4812.8416273100001</v>
          </cell>
          <cell r="DR22">
            <v>6103.62384114</v>
          </cell>
          <cell r="DS22">
            <v>6893.86269662</v>
          </cell>
          <cell r="DT22">
            <v>131.54557789</v>
          </cell>
          <cell r="DU22">
            <v>843.56940319</v>
          </cell>
          <cell r="DV22">
            <v>1095.091377</v>
          </cell>
          <cell r="DW22">
            <v>7784.9987813900007</v>
          </cell>
          <cell r="DX22">
            <v>10317.277491219998</v>
          </cell>
          <cell r="DY22">
            <v>10456.926079680001</v>
          </cell>
          <cell r="DZ22">
            <v>10801.556208329999</v>
          </cell>
          <cell r="EA22">
            <v>11531.919247809999</v>
          </cell>
          <cell r="EB22">
            <v>11857.17402326</v>
          </cell>
          <cell r="EC22">
            <v>12719.861773860001</v>
          </cell>
          <cell r="ED22">
            <v>14227.53179418</v>
          </cell>
          <cell r="EE22">
            <v>19480.448008400002</v>
          </cell>
          <cell r="EF22">
            <v>1103.4945463900001</v>
          </cell>
          <cell r="EG22">
            <v>2535.2675396199998</v>
          </cell>
          <cell r="EH22">
            <v>2614.0115253700001</v>
          </cell>
          <cell r="EI22">
            <v>3355.71279018</v>
          </cell>
          <cell r="EJ22">
            <v>4670.1508923500005</v>
          </cell>
          <cell r="EK22">
            <v>9979.8246500900004</v>
          </cell>
          <cell r="EL22">
            <v>10151.10462636</v>
          </cell>
          <cell r="EM22">
            <v>11257.141587790002</v>
          </cell>
          <cell r="EN22">
            <v>11469.197416049999</v>
          </cell>
          <cell r="EO22">
            <v>12445.829666020001</v>
          </cell>
          <cell r="EP22">
            <v>14106.404075690001</v>
          </cell>
          <cell r="EQ22">
            <v>14518.18623343</v>
          </cell>
          <cell r="ER22">
            <v>192.03091958000002</v>
          </cell>
          <cell r="ES22">
            <v>1227.3780541199999</v>
          </cell>
          <cell r="ET22">
            <v>1539.98748125</v>
          </cell>
          <cell r="EU22">
            <v>2680.3601202199998</v>
          </cell>
          <cell r="EV22">
            <v>4917.7802554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392.75356801999999</v>
          </cell>
          <cell r="E23">
            <v>1372.90386906</v>
          </cell>
          <cell r="F23">
            <v>3235.0351150799997</v>
          </cell>
          <cell r="G23">
            <v>5152.8990750399998</v>
          </cell>
          <cell r="H23">
            <v>7235.4302376300002</v>
          </cell>
          <cell r="I23">
            <v>10635.52612352</v>
          </cell>
          <cell r="J23">
            <v>13763.3380335</v>
          </cell>
          <cell r="K23">
            <v>17992.153977710001</v>
          </cell>
          <cell r="L23">
            <v>21626.903056000003</v>
          </cell>
          <cell r="M23">
            <v>26235.730409370004</v>
          </cell>
          <cell r="N23">
            <v>31967.860261620004</v>
          </cell>
          <cell r="O23">
            <v>41946.864994200005</v>
          </cell>
          <cell r="P23">
            <v>631.00724776999994</v>
          </cell>
          <cell r="Q23">
            <v>2259.1759918000002</v>
          </cell>
          <cell r="R23">
            <v>5666.9981214700001</v>
          </cell>
          <cell r="S23">
            <v>8180.5585303199996</v>
          </cell>
          <cell r="T23">
            <v>11240.909202049999</v>
          </cell>
          <cell r="U23">
            <v>14148.790860509998</v>
          </cell>
          <cell r="V23">
            <v>18009.049128779996</v>
          </cell>
          <cell r="W23">
            <v>21703.169231219996</v>
          </cell>
          <cell r="X23">
            <v>25522.670637579995</v>
          </cell>
          <cell r="Y23">
            <v>29285.157250149994</v>
          </cell>
          <cell r="Z23">
            <v>32809.318375399991</v>
          </cell>
          <cell r="AA23">
            <v>40745.24719360999</v>
          </cell>
          <cell r="AB23">
            <v>271.89915497999999</v>
          </cell>
          <cell r="AC23">
            <v>2204.5072434799999</v>
          </cell>
          <cell r="AD23">
            <v>3958.2293597100006</v>
          </cell>
          <cell r="AE23">
            <v>6829.0801547900001</v>
          </cell>
          <cell r="AF23">
            <v>9583.4421646999999</v>
          </cell>
          <cell r="AG23">
            <v>10590.39490976</v>
          </cell>
          <cell r="AH23">
            <v>13802.544619209999</v>
          </cell>
          <cell r="AI23">
            <v>15781.256725899997</v>
          </cell>
          <cell r="AJ23">
            <v>18071.905830600001</v>
          </cell>
          <cell r="AK23">
            <v>19598.55391984</v>
          </cell>
          <cell r="AL23">
            <v>21518.49568873</v>
          </cell>
          <cell r="AM23">
            <v>29380.202384960001</v>
          </cell>
          <cell r="AN23">
            <v>189.23457278000001</v>
          </cell>
          <cell r="AO23">
            <v>483.94524977000003</v>
          </cell>
          <cell r="AP23">
            <v>1523.3798698200003</v>
          </cell>
          <cell r="AQ23">
            <v>2133.6980890000004</v>
          </cell>
          <cell r="AR23">
            <v>4541.6092747800003</v>
          </cell>
          <cell r="AS23">
            <v>5180.852378040001</v>
          </cell>
          <cell r="AT23">
            <v>6097.5866808900009</v>
          </cell>
          <cell r="AU23">
            <v>9200.8511125800014</v>
          </cell>
          <cell r="AV23">
            <v>11514.730288600002</v>
          </cell>
          <cell r="AW23">
            <v>13839.130394830001</v>
          </cell>
          <cell r="AX23">
            <v>16822.697831099998</v>
          </cell>
          <cell r="AY23">
            <v>20199.662405130002</v>
          </cell>
          <cell r="AZ23">
            <v>234.40481246000004</v>
          </cell>
          <cell r="BA23">
            <v>1476.25832855</v>
          </cell>
          <cell r="BB23">
            <v>6555.4341618100007</v>
          </cell>
          <cell r="BC23">
            <v>8364.3193300500006</v>
          </cell>
          <cell r="BD23">
            <v>9922.934331370001</v>
          </cell>
          <cell r="BE23">
            <v>12325.557881570001</v>
          </cell>
          <cell r="BF23">
            <v>15390.5947407</v>
          </cell>
          <cell r="BG23">
            <v>19108.594585440002</v>
          </cell>
          <cell r="BH23">
            <v>23990.369149459999</v>
          </cell>
          <cell r="BI23">
            <v>28898.757686900004</v>
          </cell>
          <cell r="BJ23">
            <v>34147.037085610013</v>
          </cell>
          <cell r="BK23">
            <v>46752.570526650008</v>
          </cell>
          <cell r="BL23">
            <v>77.237111339999998</v>
          </cell>
          <cell r="BM23">
            <v>1151.5216954500002</v>
          </cell>
          <cell r="BN23">
            <v>4017.0349133600002</v>
          </cell>
          <cell r="BO23">
            <v>6336.8519390399997</v>
          </cell>
          <cell r="BP23">
            <v>9290.1578886300013</v>
          </cell>
          <cell r="BQ23">
            <v>13025.19285408</v>
          </cell>
          <cell r="BR23">
            <v>17527.834235599999</v>
          </cell>
          <cell r="BS23">
            <v>23681.712636310007</v>
          </cell>
          <cell r="BT23">
            <v>32650.583577600002</v>
          </cell>
          <cell r="BU23">
            <v>38434.615928399995</v>
          </cell>
          <cell r="BV23">
            <v>47085.284277669991</v>
          </cell>
          <cell r="BW23">
            <v>73129.59929826</v>
          </cell>
          <cell r="BX23">
            <v>362.44493626999997</v>
          </cell>
          <cell r="BY23">
            <v>1756.3551476899997</v>
          </cell>
          <cell r="BZ23">
            <v>5324.4573990599993</v>
          </cell>
          <cell r="CA23">
            <v>8563.0336430299994</v>
          </cell>
          <cell r="CB23">
            <v>13243.854241309999</v>
          </cell>
          <cell r="CC23">
            <v>19753.393378789999</v>
          </cell>
          <cell r="CD23">
            <v>26349.898892139998</v>
          </cell>
          <cell r="CE23">
            <v>34226.662828089997</v>
          </cell>
          <cell r="CF23">
            <v>42922.881270059996</v>
          </cell>
          <cell r="CG23">
            <v>52717.619608309993</v>
          </cell>
          <cell r="CH23">
            <v>64818.638086239996</v>
          </cell>
          <cell r="CI23">
            <v>99889.95833097001</v>
          </cell>
          <cell r="CJ23">
            <v>548.43832849</v>
          </cell>
          <cell r="CK23">
            <v>2651.4818072099997</v>
          </cell>
          <cell r="CL23">
            <v>7248.3945661599992</v>
          </cell>
          <cell r="CM23">
            <v>13084.289980539999</v>
          </cell>
          <cell r="CN23">
            <v>21691.57019088</v>
          </cell>
          <cell r="CO23">
            <v>32177.293727520002</v>
          </cell>
          <cell r="CP23">
            <v>43142.806882960002</v>
          </cell>
          <cell r="CQ23">
            <v>55069.551758820002</v>
          </cell>
          <cell r="CR23">
            <v>66935.33027903999</v>
          </cell>
          <cell r="CS23">
            <v>80183.826024440001</v>
          </cell>
          <cell r="CT23">
            <v>95849.922538939994</v>
          </cell>
          <cell r="CU23">
            <v>144179.23060005001</v>
          </cell>
          <cell r="CV23">
            <v>920.96705811000004</v>
          </cell>
          <cell r="CW23">
            <v>3471.52762777</v>
          </cell>
          <cell r="CX23">
            <v>9976.4810530499999</v>
          </cell>
          <cell r="CY23">
            <v>18737.289440640001</v>
          </cell>
          <cell r="CZ23">
            <v>28057.279741460003</v>
          </cell>
          <cell r="DA23">
            <v>38557.525429810004</v>
          </cell>
          <cell r="DB23">
            <v>50338.59566241</v>
          </cell>
          <cell r="DC23">
            <v>64546.63187392</v>
          </cell>
          <cell r="DD23">
            <v>77607.059181899996</v>
          </cell>
          <cell r="DE23">
            <v>91738.057711419999</v>
          </cell>
          <cell r="DF23">
            <v>107874.25285855999</v>
          </cell>
          <cell r="DG23">
            <v>155973.26899427001</v>
          </cell>
          <cell r="DH23">
            <v>1138.1259913199999</v>
          </cell>
          <cell r="DI23">
            <v>5709.4631480100006</v>
          </cell>
          <cell r="DJ23">
            <v>13762.103620980002</v>
          </cell>
          <cell r="DK23">
            <v>20961.386431559997</v>
          </cell>
          <cell r="DL23">
            <v>30948.486525110002</v>
          </cell>
          <cell r="DM23">
            <v>42024.819097169995</v>
          </cell>
          <cell r="DN23">
            <v>54518.71727049</v>
          </cell>
          <cell r="DO23">
            <v>67593.591705540006</v>
          </cell>
          <cell r="DP23">
            <v>83879.972450169982</v>
          </cell>
          <cell r="DQ23">
            <v>103840.41613437</v>
          </cell>
          <cell r="DR23">
            <v>119546.24121728999</v>
          </cell>
          <cell r="DS23">
            <v>169126.35674494001</v>
          </cell>
          <cell r="DT23">
            <v>542.24281172000008</v>
          </cell>
          <cell r="DU23">
            <v>3130.2933729400002</v>
          </cell>
          <cell r="DV23">
            <v>9860.7856542999998</v>
          </cell>
          <cell r="DW23">
            <v>17817.181212330001</v>
          </cell>
          <cell r="DX23">
            <v>26169.99392528</v>
          </cell>
          <cell r="DY23">
            <v>38568.436245410005</v>
          </cell>
          <cell r="DZ23">
            <v>53864.780619849997</v>
          </cell>
          <cell r="EA23">
            <v>68002.074211019994</v>
          </cell>
          <cell r="EB23">
            <v>86508.376916699999</v>
          </cell>
          <cell r="EC23">
            <v>103770.39557841999</v>
          </cell>
          <cell r="ED23">
            <v>126491.40608266</v>
          </cell>
          <cell r="EE23">
            <v>207199.45563160998</v>
          </cell>
          <cell r="EF23">
            <v>839.28228842999999</v>
          </cell>
          <cell r="EG23">
            <v>3202.9992647800004</v>
          </cell>
          <cell r="EH23">
            <v>5678.9285538300001</v>
          </cell>
          <cell r="EI23">
            <v>8893.8181340200008</v>
          </cell>
          <cell r="EJ23">
            <v>12164.122697459999</v>
          </cell>
          <cell r="EK23">
            <v>19909.30485466</v>
          </cell>
          <cell r="EL23">
            <v>23830.099294220003</v>
          </cell>
          <cell r="EM23">
            <v>32524.85367248</v>
          </cell>
          <cell r="EN23">
            <v>45466.79617288</v>
          </cell>
          <cell r="EO23">
            <v>54575.585398089999</v>
          </cell>
          <cell r="EP23">
            <v>75332.267519119996</v>
          </cell>
          <cell r="EQ23">
            <v>130205.96504141</v>
          </cell>
          <cell r="ER23">
            <v>2376.6425762800004</v>
          </cell>
          <cell r="ES23">
            <v>6894.07787921</v>
          </cell>
          <cell r="ET23">
            <v>22012.209844599998</v>
          </cell>
          <cell r="EU23">
            <v>32867.688741730002</v>
          </cell>
          <cell r="EV23">
            <v>51510.768364739997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139.07444253999998</v>
          </cell>
          <cell r="E24">
            <v>637.67758748999995</v>
          </cell>
          <cell r="F24">
            <v>1440.2889718700001</v>
          </cell>
          <cell r="G24">
            <v>2148.19153925</v>
          </cell>
          <cell r="H24">
            <v>2905.18843573</v>
          </cell>
          <cell r="I24">
            <v>4367.8775504499999</v>
          </cell>
          <cell r="J24">
            <v>6091.6987269000001</v>
          </cell>
          <cell r="K24">
            <v>8034.83358013</v>
          </cell>
          <cell r="L24">
            <v>9715.9867201199995</v>
          </cell>
          <cell r="M24">
            <v>12104.01986264</v>
          </cell>
          <cell r="N24">
            <v>15224.27707471</v>
          </cell>
          <cell r="O24">
            <v>20891.897221849998</v>
          </cell>
          <cell r="P24">
            <v>387.96444029000003</v>
          </cell>
          <cell r="Q24">
            <v>1208.8396765200002</v>
          </cell>
          <cell r="R24">
            <v>2518.9055148900002</v>
          </cell>
          <cell r="S24">
            <v>3419.7839807099999</v>
          </cell>
          <cell r="T24">
            <v>4693.9802004699995</v>
          </cell>
          <cell r="U24">
            <v>6187.9680333799997</v>
          </cell>
          <cell r="V24">
            <v>8250.4643946399992</v>
          </cell>
          <cell r="W24">
            <v>10456.23140275</v>
          </cell>
          <cell r="X24">
            <v>13037.359224649999</v>
          </cell>
          <cell r="Y24">
            <v>15599.210101109999</v>
          </cell>
          <cell r="Z24">
            <v>17426.510504959999</v>
          </cell>
          <cell r="AA24">
            <v>21770.50261594</v>
          </cell>
          <cell r="AB24">
            <v>179.13787499000003</v>
          </cell>
          <cell r="AC24">
            <v>1508.69449975</v>
          </cell>
          <cell r="AD24">
            <v>2626.2226200100004</v>
          </cell>
          <cell r="AE24">
            <v>3998.3223449200004</v>
          </cell>
          <cell r="AF24">
            <v>5468.2330877800005</v>
          </cell>
          <cell r="AG24">
            <v>6073.7210248300007</v>
          </cell>
          <cell r="AH24">
            <v>7851.7080123200003</v>
          </cell>
          <cell r="AI24">
            <v>8778.3433691999999</v>
          </cell>
          <cell r="AJ24">
            <v>10281.121112499999</v>
          </cell>
          <cell r="AK24">
            <v>11317.5495278</v>
          </cell>
          <cell r="AL24">
            <v>12467.58463456</v>
          </cell>
          <cell r="AM24">
            <v>17061.796612900001</v>
          </cell>
          <cell r="AN24">
            <v>173.65389783000001</v>
          </cell>
          <cell r="AO24">
            <v>275.86037092999999</v>
          </cell>
          <cell r="AP24">
            <v>731.66713082000001</v>
          </cell>
          <cell r="AQ24">
            <v>1160.82868237</v>
          </cell>
          <cell r="AR24">
            <v>3048.3548120699998</v>
          </cell>
          <cell r="AS24">
            <v>3453.1987383200003</v>
          </cell>
          <cell r="AT24">
            <v>4166.3856521100006</v>
          </cell>
          <cell r="AU24">
            <v>6561.8795518600009</v>
          </cell>
          <cell r="AV24">
            <v>8020.3801933200011</v>
          </cell>
          <cell r="AW24">
            <v>9800.5283602100008</v>
          </cell>
          <cell r="AX24">
            <v>12138.07338519</v>
          </cell>
          <cell r="AY24">
            <v>14626.040222840002</v>
          </cell>
          <cell r="AZ24">
            <v>197.39974856000003</v>
          </cell>
          <cell r="BA24">
            <v>992.23264881999989</v>
          </cell>
          <cell r="BB24">
            <v>5540.7759287100007</v>
          </cell>
          <cell r="BC24">
            <v>6900.2590378600016</v>
          </cell>
          <cell r="BD24">
            <v>7981.8968177700017</v>
          </cell>
          <cell r="BE24">
            <v>9643.1511830200016</v>
          </cell>
          <cell r="BF24">
            <v>12162.035491140001</v>
          </cell>
          <cell r="BG24">
            <v>14927.572168150002</v>
          </cell>
          <cell r="BH24">
            <v>18689.974382609998</v>
          </cell>
          <cell r="BI24">
            <v>22451.374672329999</v>
          </cell>
          <cell r="BJ24">
            <v>26611.812684890003</v>
          </cell>
          <cell r="BK24">
            <v>35758.159295099998</v>
          </cell>
          <cell r="BL24">
            <v>68.094991010000001</v>
          </cell>
          <cell r="BM24">
            <v>868.11632648000023</v>
          </cell>
          <cell r="BN24">
            <v>3038.2686719700005</v>
          </cell>
          <cell r="BO24">
            <v>4834.1201986300002</v>
          </cell>
          <cell r="BP24">
            <v>7153.1340732000008</v>
          </cell>
          <cell r="BQ24">
            <v>9910.0280841399999</v>
          </cell>
          <cell r="BR24">
            <v>13321.873819779998</v>
          </cell>
          <cell r="BS24">
            <v>18161.134614980001</v>
          </cell>
          <cell r="BT24">
            <v>23466.94016826</v>
          </cell>
          <cell r="BU24">
            <v>27718.900248399998</v>
          </cell>
          <cell r="BV24">
            <v>33942.791896389994</v>
          </cell>
          <cell r="BW24">
            <v>51958.142091839996</v>
          </cell>
          <cell r="BX24">
            <v>127.08150121</v>
          </cell>
          <cell r="BY24">
            <v>1029.28107671</v>
          </cell>
          <cell r="BZ24">
            <v>3459.6170092299994</v>
          </cell>
          <cell r="CA24">
            <v>5454.0432231199993</v>
          </cell>
          <cell r="CB24">
            <v>8306.8733553899983</v>
          </cell>
          <cell r="CC24">
            <v>11853.614155859997</v>
          </cell>
          <cell r="CD24">
            <v>16038.345838079998</v>
          </cell>
          <cell r="CE24">
            <v>21346.151558089998</v>
          </cell>
          <cell r="CF24">
            <v>26970.621377609998</v>
          </cell>
          <cell r="CG24">
            <v>32934.294554759996</v>
          </cell>
          <cell r="CH24">
            <v>40318.858881589993</v>
          </cell>
          <cell r="CI24">
            <v>60305.323315799993</v>
          </cell>
          <cell r="CJ24">
            <v>277.89296223999997</v>
          </cell>
          <cell r="CK24">
            <v>1716.8297636400002</v>
          </cell>
          <cell r="CL24">
            <v>4751.6532303699996</v>
          </cell>
          <cell r="CM24">
            <v>8192.4109384500007</v>
          </cell>
          <cell r="CN24">
            <v>12988.454076560001</v>
          </cell>
          <cell r="CO24">
            <v>20310.846885300001</v>
          </cell>
          <cell r="CP24">
            <v>27461.953458160002</v>
          </cell>
          <cell r="CQ24">
            <v>34544.88758373</v>
          </cell>
          <cell r="CR24">
            <v>42401.344435019993</v>
          </cell>
          <cell r="CS24">
            <v>50523.6880446</v>
          </cell>
          <cell r="CT24">
            <v>59835.745302079995</v>
          </cell>
          <cell r="CU24">
            <v>85883.165759119991</v>
          </cell>
          <cell r="CV24">
            <v>615.27830359999996</v>
          </cell>
          <cell r="CW24">
            <v>2246.6680234999999</v>
          </cell>
          <cell r="CX24">
            <v>6550.3116548899998</v>
          </cell>
          <cell r="CY24">
            <v>11822.715668979999</v>
          </cell>
          <cell r="CZ24">
            <v>17586.31009517</v>
          </cell>
          <cell r="DA24">
            <v>23780.41888623</v>
          </cell>
          <cell r="DB24">
            <v>31274.904216749997</v>
          </cell>
          <cell r="DC24">
            <v>38606.908399449996</v>
          </cell>
          <cell r="DD24">
            <v>47123.131972709991</v>
          </cell>
          <cell r="DE24">
            <v>55827.712631210001</v>
          </cell>
          <cell r="DF24">
            <v>66137.832852899999</v>
          </cell>
          <cell r="DG24">
            <v>90186.208115139991</v>
          </cell>
          <cell r="DH24">
            <v>649.33603627000002</v>
          </cell>
          <cell r="DI24">
            <v>2312.8227709099997</v>
          </cell>
          <cell r="DJ24">
            <v>6650.5127983100001</v>
          </cell>
          <cell r="DK24">
            <v>10847.906148140002</v>
          </cell>
          <cell r="DL24">
            <v>15590.53592527</v>
          </cell>
          <cell r="DM24">
            <v>21469.790607049999</v>
          </cell>
          <cell r="DN24">
            <v>28359.894163110002</v>
          </cell>
          <cell r="DO24">
            <v>35755.942112290002</v>
          </cell>
          <cell r="DP24">
            <v>44086.205511119995</v>
          </cell>
          <cell r="DQ24">
            <v>53281.684830170001</v>
          </cell>
          <cell r="DR24">
            <v>62104.405347160005</v>
          </cell>
          <cell r="DS24">
            <v>84933.246354300005</v>
          </cell>
          <cell r="DT24">
            <v>271.77781376000002</v>
          </cell>
          <cell r="DU24">
            <v>1750.3247728499998</v>
          </cell>
          <cell r="DV24">
            <v>5985.3880178299996</v>
          </cell>
          <cell r="DW24">
            <v>9478.1582495700004</v>
          </cell>
          <cell r="DX24">
            <v>14079.630654319999</v>
          </cell>
          <cell r="DY24">
            <v>20037.24785611</v>
          </cell>
          <cell r="DZ24">
            <v>27581.402806229999</v>
          </cell>
          <cell r="EA24">
            <v>34483.025010029996</v>
          </cell>
          <cell r="EB24">
            <v>43611.153792059995</v>
          </cell>
          <cell r="EC24">
            <v>51943.968688640001</v>
          </cell>
          <cell r="ED24">
            <v>63530.83158446</v>
          </cell>
          <cell r="EE24">
            <v>97820.556825899999</v>
          </cell>
          <cell r="EF24">
            <v>558.98977920000004</v>
          </cell>
          <cell r="EG24">
            <v>1979.4029570999999</v>
          </cell>
          <cell r="EH24">
            <v>3774.52653319</v>
          </cell>
          <cell r="EI24">
            <v>6746.4018209799997</v>
          </cell>
          <cell r="EJ24">
            <v>9216.91849215</v>
          </cell>
          <cell r="EK24">
            <v>14248.42348257</v>
          </cell>
          <cell r="EL24">
            <v>16793.415154679999</v>
          </cell>
          <cell r="EM24">
            <v>24133.36432289</v>
          </cell>
          <cell r="EN24">
            <v>32494.21729343</v>
          </cell>
          <cell r="EO24">
            <v>38553.016113599995</v>
          </cell>
          <cell r="EP24">
            <v>50853.458966269995</v>
          </cell>
          <cell r="EQ24">
            <v>78583.935285589992</v>
          </cell>
          <cell r="ER24">
            <v>1870.25295267</v>
          </cell>
          <cell r="ES24">
            <v>5517.4584699399993</v>
          </cell>
          <cell r="ET24">
            <v>17513.93969178</v>
          </cell>
          <cell r="EU24">
            <v>24217.268457509999</v>
          </cell>
          <cell r="EV24">
            <v>39252.114141449994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253.67912548000001</v>
          </cell>
          <cell r="E25">
            <v>735.22628156999997</v>
          </cell>
          <cell r="F25">
            <v>1794.7461432099999</v>
          </cell>
          <cell r="G25">
            <v>3004.7075357900003</v>
          </cell>
          <cell r="H25">
            <v>4330.2418018999997</v>
          </cell>
          <cell r="I25">
            <v>6267.6485730699997</v>
          </cell>
          <cell r="J25">
            <v>7671.6393066000001</v>
          </cell>
          <cell r="K25">
            <v>9957.3203975799988</v>
          </cell>
          <cell r="L25">
            <v>11910.91633588</v>
          </cell>
          <cell r="M25">
            <v>14131.710546729999</v>
          </cell>
          <cell r="N25">
            <v>16743.58318691</v>
          </cell>
          <cell r="O25">
            <v>21054.967772349999</v>
          </cell>
          <cell r="P25">
            <v>243.04280747999999</v>
          </cell>
          <cell r="Q25">
            <v>1050.33631528</v>
          </cell>
          <cell r="R25">
            <v>3148.0926065800004</v>
          </cell>
          <cell r="S25">
            <v>4760.7745496100006</v>
          </cell>
          <cell r="T25">
            <v>6546.9290015800007</v>
          </cell>
          <cell r="U25">
            <v>7960.8228271300004</v>
          </cell>
          <cell r="V25">
            <v>9758.5847341400004</v>
          </cell>
          <cell r="W25">
            <v>11246.93782847</v>
          </cell>
          <cell r="X25">
            <v>12485.311412929999</v>
          </cell>
          <cell r="Y25">
            <v>13685.947149039999</v>
          </cell>
          <cell r="Z25">
            <v>15382.80787044</v>
          </cell>
          <cell r="AA25">
            <v>18974.744577670001</v>
          </cell>
          <cell r="AB25">
            <v>92.761279989999977</v>
          </cell>
          <cell r="AC25">
            <v>695.81274373000019</v>
          </cell>
          <cell r="AD25">
            <v>1332.0067397000003</v>
          </cell>
          <cell r="AE25">
            <v>2830.7578098700001</v>
          </cell>
          <cell r="AF25">
            <v>4115.2090769200004</v>
          </cell>
          <cell r="AG25">
            <v>4516.6738849300009</v>
          </cell>
          <cell r="AH25">
            <v>5950.8366068899995</v>
          </cell>
          <cell r="AI25">
            <v>7002.9133566999972</v>
          </cell>
          <cell r="AJ25">
            <v>7790.7847180999997</v>
          </cell>
          <cell r="AK25">
            <v>8281.0043920399985</v>
          </cell>
          <cell r="AL25">
            <v>9050.9110541699993</v>
          </cell>
          <cell r="AM25">
            <v>12318.405772059999</v>
          </cell>
          <cell r="AN25">
            <v>15.580674949999999</v>
          </cell>
          <cell r="AO25">
            <v>208.08487884000002</v>
          </cell>
          <cell r="AP25">
            <v>791.71273900000006</v>
          </cell>
          <cell r="AQ25">
            <v>972.86940662999996</v>
          </cell>
          <cell r="AR25">
            <v>1493.2544627100001</v>
          </cell>
          <cell r="AS25">
            <v>1727.6536397200002</v>
          </cell>
          <cell r="AT25">
            <v>1931.2010287799999</v>
          </cell>
          <cell r="AU25">
            <v>2638.9715607200005</v>
          </cell>
          <cell r="AV25">
            <v>3494.3500952800005</v>
          </cell>
          <cell r="AW25">
            <v>4038.6020346200003</v>
          </cell>
          <cell r="AX25">
            <v>4684.6244459099989</v>
          </cell>
          <cell r="AY25">
            <v>5573.6221822900015</v>
          </cell>
          <cell r="AZ25">
            <v>37.005063900000003</v>
          </cell>
          <cell r="BA25">
            <v>484.02567972999998</v>
          </cell>
          <cell r="BB25">
            <v>1014.6582331000002</v>
          </cell>
          <cell r="BC25">
            <v>1464.0602921899999</v>
          </cell>
          <cell r="BD25">
            <v>1941.0375135999998</v>
          </cell>
          <cell r="BE25">
            <v>2682.4066985500003</v>
          </cell>
          <cell r="BF25">
            <v>3228.5592495599999</v>
          </cell>
          <cell r="BG25">
            <v>4181.0224172899998</v>
          </cell>
          <cell r="BH25">
            <v>5300.3947668499986</v>
          </cell>
          <cell r="BI25">
            <v>6447.3830145699994</v>
          </cell>
          <cell r="BJ25">
            <v>7535.2244007200006</v>
          </cell>
          <cell r="BK25">
            <v>10994.411231549999</v>
          </cell>
          <cell r="BL25">
            <v>9.1421203300000009</v>
          </cell>
          <cell r="BM25">
            <v>283.40536897000004</v>
          </cell>
          <cell r="BN25">
            <v>978.76624138999989</v>
          </cell>
          <cell r="BO25">
            <v>1502.7317404100002</v>
          </cell>
          <cell r="BP25">
            <v>2137.0238154300005</v>
          </cell>
          <cell r="BQ25">
            <v>3115.16476994</v>
          </cell>
          <cell r="BR25">
            <v>4205.96041582</v>
          </cell>
          <cell r="BS25">
            <v>5520.5780213300004</v>
          </cell>
          <cell r="BT25">
            <v>9183.6434093399985</v>
          </cell>
          <cell r="BU25">
            <v>10715.715679999998</v>
          </cell>
          <cell r="BV25">
            <v>13142.492381279997</v>
          </cell>
          <cell r="BW25">
            <v>21171.457206420004</v>
          </cell>
          <cell r="BX25">
            <v>235.36343506</v>
          </cell>
          <cell r="BY25">
            <v>727.07407097999999</v>
          </cell>
          <cell r="BZ25">
            <v>1864.84038983</v>
          </cell>
          <cell r="CA25">
            <v>3108.9904199100001</v>
          </cell>
          <cell r="CB25">
            <v>4936.9808859199993</v>
          </cell>
          <cell r="CC25">
            <v>7899.7792229299994</v>
          </cell>
          <cell r="CD25">
            <v>10311.553054059999</v>
          </cell>
          <cell r="CE25">
            <v>12880.511270000001</v>
          </cell>
          <cell r="CF25">
            <v>15952.25989245</v>
          </cell>
          <cell r="CG25">
            <v>19783.325053550001</v>
          </cell>
          <cell r="CH25">
            <v>24499.77920465</v>
          </cell>
          <cell r="CI25">
            <v>39584.635015170003</v>
          </cell>
          <cell r="CJ25">
            <v>270.54536624999997</v>
          </cell>
          <cell r="CK25">
            <v>934.65204356999993</v>
          </cell>
          <cell r="CL25">
            <v>2496.7413357899995</v>
          </cell>
          <cell r="CM25">
            <v>4891.8790420900004</v>
          </cell>
          <cell r="CN25">
            <v>8703.1161143200006</v>
          </cell>
          <cell r="CO25">
            <v>11866.446842220001</v>
          </cell>
          <cell r="CP25">
            <v>15680.853424800001</v>
          </cell>
          <cell r="CQ25">
            <v>20524.664175089998</v>
          </cell>
          <cell r="CR25">
            <v>24533.985844019997</v>
          </cell>
          <cell r="CS25">
            <v>29660.137979839994</v>
          </cell>
          <cell r="CT25">
            <v>36014.177236859992</v>
          </cell>
          <cell r="CU25">
            <v>58296.064840929997</v>
          </cell>
          <cell r="CV25">
            <v>305.68875450999997</v>
          </cell>
          <cell r="CW25">
            <v>1224.8596042700001</v>
          </cell>
          <cell r="CX25">
            <v>3426.1693981600001</v>
          </cell>
          <cell r="CY25">
            <v>6914.5737716599997</v>
          </cell>
          <cell r="CZ25">
            <v>10470.969646289999</v>
          </cell>
          <cell r="DA25">
            <v>14777.106543579997</v>
          </cell>
          <cell r="DB25">
            <v>19063.691445659999</v>
          </cell>
          <cell r="DC25">
            <v>25939.723474469996</v>
          </cell>
          <cell r="DD25">
            <v>30483.927209190002</v>
          </cell>
          <cell r="DE25">
            <v>35910.345080210005</v>
          </cell>
          <cell r="DF25">
            <v>41736.420005660002</v>
          </cell>
          <cell r="DG25">
            <v>65787.060879129989</v>
          </cell>
          <cell r="DH25">
            <v>488.78995505</v>
          </cell>
          <cell r="DI25">
            <v>3396.6403771000005</v>
          </cell>
          <cell r="DJ25">
            <v>7111.5908226700012</v>
          </cell>
          <cell r="DK25">
            <v>10113.480283419998</v>
          </cell>
          <cell r="DL25">
            <v>15357.95059984</v>
          </cell>
          <cell r="DM25">
            <v>20555.028490119999</v>
          </cell>
          <cell r="DN25">
            <v>26158.823107380002</v>
          </cell>
          <cell r="DO25">
            <v>31837.64959325</v>
          </cell>
          <cell r="DP25">
            <v>39793.766939049994</v>
          </cell>
          <cell r="DQ25">
            <v>50558.731304199995</v>
          </cell>
          <cell r="DR25">
            <v>57441.835870129995</v>
          </cell>
          <cell r="DS25">
            <v>84193.110390639995</v>
          </cell>
          <cell r="DT25">
            <v>270.46499796000001</v>
          </cell>
          <cell r="DU25">
            <v>1379.9686000899999</v>
          </cell>
          <cell r="DV25">
            <v>3875.3976364699997</v>
          </cell>
          <cell r="DW25">
            <v>8339.0229627600002</v>
          </cell>
          <cell r="DX25">
            <v>12090.363270959999</v>
          </cell>
          <cell r="DY25">
            <v>18531.188389299998</v>
          </cell>
          <cell r="DZ25">
            <v>26283.377813619998</v>
          </cell>
          <cell r="EA25">
            <v>33519.049200990004</v>
          </cell>
          <cell r="EB25">
            <v>42897.223124639997</v>
          </cell>
          <cell r="EC25">
            <v>51826.426889779999</v>
          </cell>
          <cell r="ED25">
            <v>62960.574498199996</v>
          </cell>
          <cell r="EE25">
            <v>109378.89880571001</v>
          </cell>
          <cell r="EF25">
            <v>280.29250923000001</v>
          </cell>
          <cell r="EG25">
            <v>1223.5963076800001</v>
          </cell>
          <cell r="EH25">
            <v>1904.40202064</v>
          </cell>
          <cell r="EI25">
            <v>2147.4163130399997</v>
          </cell>
          <cell r="EJ25">
            <v>2947.2042053099999</v>
          </cell>
          <cell r="EK25">
            <v>5660.8813720899998</v>
          </cell>
          <cell r="EL25">
            <v>7036.6841395399997</v>
          </cell>
          <cell r="EM25">
            <v>8391.4893495899996</v>
          </cell>
          <cell r="EN25">
            <v>12972.57887945</v>
          </cell>
          <cell r="EO25">
            <v>16022.56928449</v>
          </cell>
          <cell r="EP25">
            <v>24478.808552849998</v>
          </cell>
          <cell r="EQ25">
            <v>51622.029755819996</v>
          </cell>
          <cell r="ER25">
            <v>506.38962361</v>
          </cell>
          <cell r="ES25">
            <v>1376.61940927</v>
          </cell>
          <cell r="ET25">
            <v>4498.2701528199996</v>
          </cell>
          <cell r="EU25">
            <v>8650.4202842199993</v>
          </cell>
          <cell r="EV25">
            <v>12258.654223290001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22441.030450760001</v>
          </cell>
          <cell r="E26">
            <v>51107.102377070005</v>
          </cell>
          <cell r="F26">
            <v>84504.938862629991</v>
          </cell>
          <cell r="G26">
            <v>116849.30100443</v>
          </cell>
          <cell r="H26">
            <v>149233.12027129999</v>
          </cell>
          <cell r="I26">
            <v>187594.65587054999</v>
          </cell>
          <cell r="J26">
            <v>220182.45945492</v>
          </cell>
          <cell r="K26">
            <v>254286.51531863998</v>
          </cell>
          <cell r="L26">
            <v>287043.82500362996</v>
          </cell>
          <cell r="M26">
            <v>323760.75929409999</v>
          </cell>
          <cell r="N26">
            <v>362845.72183499997</v>
          </cell>
          <cell r="O26">
            <v>416853.58244976995</v>
          </cell>
          <cell r="P26">
            <v>25692.334875279998</v>
          </cell>
          <cell r="Q26">
            <v>60693.391466259985</v>
          </cell>
          <cell r="R26">
            <v>98999.658737549966</v>
          </cell>
          <cell r="S26">
            <v>135632.74492944995</v>
          </cell>
          <cell r="T26">
            <v>174321.26915753997</v>
          </cell>
          <cell r="U26">
            <v>216923.73106101996</v>
          </cell>
          <cell r="V26">
            <v>256804.66089817995</v>
          </cell>
          <cell r="W26">
            <v>295878.14141578996</v>
          </cell>
          <cell r="X26">
            <v>335759.34267949994</v>
          </cell>
          <cell r="Y26">
            <v>378767.92993160995</v>
          </cell>
          <cell r="Z26">
            <v>424801.16675342992</v>
          </cell>
          <cell r="AA26">
            <v>492454.66152155993</v>
          </cell>
          <cell r="AB26">
            <v>30773.48914482999</v>
          </cell>
          <cell r="AC26">
            <v>71062.911841709982</v>
          </cell>
          <cell r="AD26">
            <v>112102.81822512997</v>
          </cell>
          <cell r="AE26">
            <v>156045.76016423997</v>
          </cell>
          <cell r="AF26">
            <v>197058.70959374995</v>
          </cell>
          <cell r="AG26">
            <v>239135.80940366993</v>
          </cell>
          <cell r="AH26">
            <v>281312.14064225997</v>
          </cell>
          <cell r="AI26">
            <v>318746.33676340996</v>
          </cell>
          <cell r="AJ26">
            <v>359047.0456052199</v>
          </cell>
          <cell r="AK26">
            <v>398368.13284023991</v>
          </cell>
          <cell r="AL26">
            <v>441880.75141292991</v>
          </cell>
          <cell r="AM26">
            <v>505843.80962139991</v>
          </cell>
          <cell r="AN26">
            <v>32606.295799349999</v>
          </cell>
          <cell r="AO26">
            <v>70685.888944120001</v>
          </cell>
          <cell r="AP26">
            <v>111642.32546659</v>
          </cell>
          <cell r="AQ26">
            <v>154717.71335177001</v>
          </cell>
          <cell r="AR26">
            <v>198573.47446520001</v>
          </cell>
          <cell r="AS26">
            <v>244241.48869769002</v>
          </cell>
          <cell r="AT26">
            <v>282479.60348311003</v>
          </cell>
          <cell r="AU26">
            <v>322817.52075462003</v>
          </cell>
          <cell r="AV26">
            <v>364068.62125449005</v>
          </cell>
          <cell r="AW26">
            <v>413506.12990527006</v>
          </cell>
          <cell r="AX26">
            <v>458331.96673877008</v>
          </cell>
          <cell r="AY26">
            <v>523125.69783726009</v>
          </cell>
          <cell r="AZ26">
            <v>31306.949504120003</v>
          </cell>
          <cell r="BA26">
            <v>75410.387066220006</v>
          </cell>
          <cell r="BB26">
            <v>126028.31203183001</v>
          </cell>
          <cell r="BC26">
            <v>178759.53272701</v>
          </cell>
          <cell r="BD26">
            <v>229665.26273126999</v>
          </cell>
          <cell r="BE26">
            <v>285234.58635856002</v>
          </cell>
          <cell r="BF26">
            <v>335285.06609008001</v>
          </cell>
          <cell r="BG26">
            <v>382778.36183597002</v>
          </cell>
          <cell r="BH26">
            <v>433189.99126797001</v>
          </cell>
          <cell r="BI26">
            <v>491965.17495274002</v>
          </cell>
          <cell r="BJ26">
            <v>561512.39283405012</v>
          </cell>
          <cell r="BK26">
            <v>679871.40043556015</v>
          </cell>
          <cell r="BL26">
            <v>29082.028313820007</v>
          </cell>
          <cell r="BM26">
            <v>81687.212037020028</v>
          </cell>
          <cell r="BN26">
            <v>159996.55330720003</v>
          </cell>
          <cell r="BO26">
            <v>223707.65193572</v>
          </cell>
          <cell r="BP26">
            <v>283777.04004883004</v>
          </cell>
          <cell r="BQ26">
            <v>350426.77371907001</v>
          </cell>
          <cell r="BR26">
            <v>410650.77198083006</v>
          </cell>
          <cell r="BS26">
            <v>475531.96631902008</v>
          </cell>
          <cell r="BT26">
            <v>556683.20501600998</v>
          </cell>
          <cell r="BU26">
            <v>621177.13621291996</v>
          </cell>
          <cell r="BV26">
            <v>701801.27197427</v>
          </cell>
          <cell r="BW26">
            <v>835832.05014816998</v>
          </cell>
          <cell r="BX26">
            <v>46744.888173439991</v>
          </cell>
          <cell r="BY26">
            <v>124236.04528457996</v>
          </cell>
          <cell r="BZ26">
            <v>216533.06424203998</v>
          </cell>
          <cell r="CA26">
            <v>285161.58636726998</v>
          </cell>
          <cell r="CB26">
            <v>359030.42111747997</v>
          </cell>
          <cell r="CC26">
            <v>443852.27387456998</v>
          </cell>
          <cell r="CD26">
            <v>513847.93730137998</v>
          </cell>
          <cell r="CE26">
            <v>598287.6381882499</v>
          </cell>
          <cell r="CF26">
            <v>699658.22443692992</v>
          </cell>
          <cell r="CG26">
            <v>792927.26969879994</v>
          </cell>
          <cell r="CH26">
            <v>891331.34937315993</v>
          </cell>
          <cell r="CI26">
            <v>1056973.08515639</v>
          </cell>
          <cell r="CJ26">
            <v>50384.980976119987</v>
          </cell>
          <cell r="CK26">
            <v>131970.02825606999</v>
          </cell>
          <cell r="CL26">
            <v>251947.22951480001</v>
          </cell>
          <cell r="CM26">
            <v>348395.09595097997</v>
          </cell>
          <cell r="CN26">
            <v>454344.91158602003</v>
          </cell>
          <cell r="CO26">
            <v>556953.99943825009</v>
          </cell>
          <cell r="CP26">
            <v>643825.88191208011</v>
          </cell>
          <cell r="CQ26">
            <v>734224.87072423007</v>
          </cell>
          <cell r="CR26">
            <v>841594.27855645004</v>
          </cell>
          <cell r="CS26">
            <v>937529.10027895996</v>
          </cell>
          <cell r="CT26">
            <v>1052380.47162694</v>
          </cell>
          <cell r="CU26">
            <v>1250189.5226813999</v>
          </cell>
          <cell r="CV26">
            <v>73658.978162259984</v>
          </cell>
          <cell r="CW26">
            <v>162887.11599392002</v>
          </cell>
          <cell r="CX26">
            <v>284311.13032857998</v>
          </cell>
          <cell r="CY26">
            <v>394142.69801667996</v>
          </cell>
          <cell r="CZ26">
            <v>508145.02641539997</v>
          </cell>
          <cell r="DA26">
            <v>622309.72115094005</v>
          </cell>
          <cell r="DB26">
            <v>721190.71552778012</v>
          </cell>
          <cell r="DC26">
            <v>822712.83465490013</v>
          </cell>
          <cell r="DD26">
            <v>939478.45238241018</v>
          </cell>
          <cell r="DE26">
            <v>1046224.3115535601</v>
          </cell>
          <cell r="DF26">
            <v>1169482.2093330699</v>
          </cell>
          <cell r="DG26">
            <v>1372350.63769418</v>
          </cell>
          <cell r="DH26">
            <v>75899.970510690022</v>
          </cell>
          <cell r="DI26">
            <v>173621.54307314998</v>
          </cell>
          <cell r="DJ26">
            <v>298688.05783518002</v>
          </cell>
          <cell r="DK26">
            <v>415354.08435372997</v>
          </cell>
          <cell r="DL26">
            <v>533662.25117516995</v>
          </cell>
          <cell r="DM26">
            <v>655835.51580985996</v>
          </cell>
          <cell r="DN26">
            <v>776333.61505231995</v>
          </cell>
          <cell r="DO26">
            <v>888521.01069993991</v>
          </cell>
          <cell r="DP26">
            <v>1032203.9792155799</v>
          </cell>
          <cell r="DQ26">
            <v>1168282.5285253201</v>
          </cell>
          <cell r="DR26">
            <v>1305715.40089543</v>
          </cell>
          <cell r="DS26">
            <v>1595395.8534654099</v>
          </cell>
          <cell r="DT26">
            <v>80927.859045199992</v>
          </cell>
          <cell r="DU26">
            <v>197353.00795138002</v>
          </cell>
          <cell r="DV26">
            <v>336286.46392270003</v>
          </cell>
          <cell r="DW26">
            <v>470953.22983491997</v>
          </cell>
          <cell r="DX26">
            <v>617693.42601520999</v>
          </cell>
          <cell r="DY26">
            <v>769820.54633221996</v>
          </cell>
          <cell r="DZ26">
            <v>891578.91257084999</v>
          </cell>
          <cell r="EA26">
            <v>1012412.15256818</v>
          </cell>
          <cell r="EB26">
            <v>1174052.03241102</v>
          </cell>
          <cell r="EC26">
            <v>1312107.0050411201</v>
          </cell>
          <cell r="ED26">
            <v>1494226.7918346</v>
          </cell>
          <cell r="EE26">
            <v>1845367.3787643798</v>
          </cell>
          <cell r="EF26">
            <v>83707.733837149994</v>
          </cell>
          <cell r="EG26">
            <v>221192.74306757998</v>
          </cell>
          <cell r="EH26">
            <v>447336.87605140003</v>
          </cell>
          <cell r="EI26">
            <v>641875.00646241009</v>
          </cell>
          <cell r="EJ26">
            <v>884013.91267555009</v>
          </cell>
          <cell r="EK26">
            <v>1157711.9836023101</v>
          </cell>
          <cell r="EL26">
            <v>1366385.5113273999</v>
          </cell>
          <cell r="EM26">
            <v>1620715.4929104198</v>
          </cell>
          <cell r="EN26">
            <v>1944436.71003584</v>
          </cell>
          <cell r="EO26">
            <v>2208877.8422130002</v>
          </cell>
          <cell r="EP26">
            <v>2555396.2162082298</v>
          </cell>
          <cell r="EQ26">
            <v>3043871.3888267204</v>
          </cell>
          <cell r="ER26">
            <v>204975.95029072001</v>
          </cell>
          <cell r="ES26">
            <v>481822.67248811998</v>
          </cell>
          <cell r="ET26">
            <v>809503.41562426998</v>
          </cell>
          <cell r="EU26">
            <v>1128878.8960356999</v>
          </cell>
          <cell r="EV26">
            <v>1524718.8329141699</v>
          </cell>
          <cell r="EW26"/>
          <cell r="EX26"/>
          <cell r="EY26"/>
          <cell r="EZ26"/>
          <cell r="FA26"/>
          <cell r="FB26"/>
          <cell r="FC26"/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SUOUT"/>
      <sheetName val="labels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7"/>
      <sheetName val="4"/>
    </sheetNames>
    <sheetDataSet>
      <sheetData sheetId="0"/>
      <sheetData sheetId="1">
        <row r="2">
          <cell r="C2" t="str">
            <v>код бюджетної класифікації</v>
          </cell>
          <cell r="D2">
            <v>40544</v>
          </cell>
          <cell r="E2">
            <v>40575</v>
          </cell>
          <cell r="F2">
            <v>40603</v>
          </cell>
          <cell r="G2">
            <v>40634</v>
          </cell>
          <cell r="H2">
            <v>40664</v>
          </cell>
          <cell r="I2">
            <v>40695</v>
          </cell>
          <cell r="J2">
            <v>40725</v>
          </cell>
          <cell r="K2">
            <v>40756</v>
          </cell>
          <cell r="L2">
            <v>40787</v>
          </cell>
          <cell r="M2">
            <v>40817</v>
          </cell>
          <cell r="N2">
            <v>40848</v>
          </cell>
          <cell r="O2">
            <v>40878</v>
          </cell>
          <cell r="P2">
            <v>40909</v>
          </cell>
          <cell r="Q2">
            <v>40940</v>
          </cell>
          <cell r="R2">
            <v>40969</v>
          </cell>
          <cell r="S2">
            <v>41000</v>
          </cell>
          <cell r="T2">
            <v>41030</v>
          </cell>
          <cell r="U2">
            <v>41061</v>
          </cell>
          <cell r="V2">
            <v>41091</v>
          </cell>
          <cell r="W2">
            <v>41122</v>
          </cell>
          <cell r="X2">
            <v>41153</v>
          </cell>
          <cell r="Y2">
            <v>41183</v>
          </cell>
          <cell r="Z2">
            <v>41214</v>
          </cell>
          <cell r="AA2">
            <v>41244</v>
          </cell>
          <cell r="AB2">
            <v>41275</v>
          </cell>
          <cell r="AC2">
            <v>41306</v>
          </cell>
          <cell r="AD2">
            <v>41334</v>
          </cell>
          <cell r="AE2">
            <v>41365</v>
          </cell>
          <cell r="AF2">
            <v>41395</v>
          </cell>
          <cell r="AG2">
            <v>41426</v>
          </cell>
          <cell r="AH2">
            <v>41456</v>
          </cell>
          <cell r="AI2">
            <v>41487</v>
          </cell>
          <cell r="AJ2">
            <v>41518</v>
          </cell>
          <cell r="AK2">
            <v>41548</v>
          </cell>
          <cell r="AL2">
            <v>41579</v>
          </cell>
          <cell r="AM2">
            <v>41609</v>
          </cell>
          <cell r="AN2">
            <v>41640</v>
          </cell>
          <cell r="AO2">
            <v>41671</v>
          </cell>
          <cell r="AP2">
            <v>41699</v>
          </cell>
          <cell r="AQ2">
            <v>41730</v>
          </cell>
          <cell r="AR2">
            <v>41760</v>
          </cell>
          <cell r="AS2">
            <v>41791</v>
          </cell>
          <cell r="AT2">
            <v>41821</v>
          </cell>
          <cell r="AU2">
            <v>41852</v>
          </cell>
          <cell r="AV2">
            <v>41883</v>
          </cell>
          <cell r="AW2">
            <v>41913</v>
          </cell>
          <cell r="AX2">
            <v>41944</v>
          </cell>
          <cell r="AY2">
            <v>41974</v>
          </cell>
          <cell r="AZ2">
            <v>42005</v>
          </cell>
          <cell r="BA2">
            <v>42036</v>
          </cell>
          <cell r="BB2">
            <v>42064</v>
          </cell>
          <cell r="BC2">
            <v>42095</v>
          </cell>
          <cell r="BD2">
            <v>42125</v>
          </cell>
          <cell r="BE2">
            <v>42156</v>
          </cell>
          <cell r="BF2">
            <v>42186</v>
          </cell>
          <cell r="BG2">
            <v>42217</v>
          </cell>
          <cell r="BH2">
            <v>42248</v>
          </cell>
          <cell r="BI2">
            <v>42278</v>
          </cell>
          <cell r="BJ2">
            <v>42309</v>
          </cell>
          <cell r="BK2">
            <v>42339</v>
          </cell>
          <cell r="BL2">
            <v>42370</v>
          </cell>
          <cell r="BM2">
            <v>42401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Разом доходів (без урахування міжбюджетних трансфертів)</v>
          </cell>
          <cell r="C3"/>
          <cell r="D3">
            <v>23556.933589250006</v>
          </cell>
          <cell r="E3">
            <v>56216.351348380027</v>
          </cell>
          <cell r="F3">
            <v>84435.518623800046</v>
          </cell>
          <cell r="G3">
            <v>114346.10923035005</v>
          </cell>
          <cell r="H3">
            <v>150395.31386495003</v>
          </cell>
          <cell r="I3">
            <v>177846.59181911004</v>
          </cell>
          <cell r="J3">
            <v>214114.83982860006</v>
          </cell>
          <cell r="K3">
            <v>254796.23260159005</v>
          </cell>
          <cell r="L3">
            <v>286816.61492069002</v>
          </cell>
          <cell r="M3">
            <v>318854.78190101002</v>
          </cell>
          <cell r="N3">
            <v>359221.67700439005</v>
          </cell>
          <cell r="O3">
            <v>398553.57520621002</v>
          </cell>
          <cell r="P3">
            <v>27876.061027060012</v>
          </cell>
          <cell r="Q3">
            <v>65709.745638600012</v>
          </cell>
          <cell r="R3">
            <v>98602.373827380026</v>
          </cell>
          <cell r="S3">
            <v>130189.80236830004</v>
          </cell>
          <cell r="T3">
            <v>171026.73681448001</v>
          </cell>
          <cell r="U3">
            <v>208801.65917159</v>
          </cell>
          <cell r="V3">
            <v>240940.79928045001</v>
          </cell>
          <cell r="W3">
            <v>284258.16360497003</v>
          </cell>
          <cell r="X3">
            <v>317973.63142196002</v>
          </cell>
          <cell r="Y3">
            <v>353685.02335361007</v>
          </cell>
          <cell r="Z3">
            <v>395331.36004293006</v>
          </cell>
          <cell r="AA3">
            <v>445525.27207413001</v>
          </cell>
          <cell r="AB3">
            <v>30176.011798180007</v>
          </cell>
          <cell r="AC3">
            <v>69960.629716370022</v>
          </cell>
          <cell r="AD3">
            <v>106895.58128703001</v>
          </cell>
          <cell r="AE3">
            <v>137750.53992077004</v>
          </cell>
          <cell r="AF3">
            <v>175384.69457660004</v>
          </cell>
          <cell r="AG3">
            <v>211082.14600477004</v>
          </cell>
          <cell r="AH3">
            <v>247377.68929897007</v>
          </cell>
          <cell r="AI3">
            <v>284596.32946079009</v>
          </cell>
          <cell r="AJ3">
            <v>325904.74564122007</v>
          </cell>
          <cell r="AK3">
            <v>362519.57130750013</v>
          </cell>
          <cell r="AL3">
            <v>402223.84204494016</v>
          </cell>
          <cell r="AM3">
            <v>442788.68929069018</v>
          </cell>
          <cell r="AN3">
            <v>32558.67598588</v>
          </cell>
          <cell r="AO3">
            <v>68170.445611310002</v>
          </cell>
          <cell r="AP3">
            <v>112208.10401187</v>
          </cell>
          <cell r="AQ3">
            <v>152050.39761968001</v>
          </cell>
          <cell r="AR3">
            <v>191331.36489877</v>
          </cell>
          <cell r="AS3">
            <v>224527.81889262999</v>
          </cell>
          <cell r="AT3">
            <v>255735.5769060103</v>
          </cell>
          <cell r="AU3">
            <v>295751.43147414998</v>
          </cell>
          <cell r="AV3">
            <v>333415.11919444997</v>
          </cell>
          <cell r="AW3">
            <v>370000.38173868996</v>
          </cell>
          <cell r="AX3">
            <v>408261.53298466996</v>
          </cell>
          <cell r="AY3">
            <v>456067.32354627992</v>
          </cell>
          <cell r="AZ3">
            <v>28724.281452350006</v>
          </cell>
          <cell r="BA3">
            <v>74754.061390359973</v>
          </cell>
          <cell r="BB3">
            <v>140264.72225004996</v>
          </cell>
          <cell r="BC3">
            <v>198408.90994272998</v>
          </cell>
          <cell r="BD3">
            <v>249753.47053992999</v>
          </cell>
          <cell r="BE3">
            <v>298662.70710380992</v>
          </cell>
          <cell r="BF3">
            <v>351550.01229526993</v>
          </cell>
          <cell r="BG3">
            <v>411742.46588929993</v>
          </cell>
          <cell r="BH3">
            <v>467937.24730828998</v>
          </cell>
          <cell r="BI3">
            <v>521291.97655418998</v>
          </cell>
          <cell r="BJ3">
            <v>584732.11437244003</v>
          </cell>
          <cell r="BK3">
            <v>652030.99437355995</v>
          </cell>
          <cell r="BL3">
            <v>38127.903632829999</v>
          </cell>
          <cell r="BM3">
            <v>91619.987678360019</v>
          </cell>
          <cell r="BN3">
            <v>163436.53208910004</v>
          </cell>
          <cell r="BO3">
            <v>219121.02275901008</v>
          </cell>
          <cell r="BP3">
            <v>280103.77453693008</v>
          </cell>
          <cell r="BQ3">
            <v>339502.55435902008</v>
          </cell>
          <cell r="BR3">
            <v>389066.35019079008</v>
          </cell>
          <cell r="BS3">
            <v>465270.93127501005</v>
          </cell>
          <cell r="BT3">
            <v>525258.0565775201</v>
          </cell>
          <cell r="BU3">
            <v>594917.21322727005</v>
          </cell>
          <cell r="BV3">
            <v>692032.60263493005</v>
          </cell>
          <cell r="BW3">
            <v>782859.48495201999</v>
          </cell>
          <cell r="BX3">
            <v>72556.783380050038</v>
          </cell>
          <cell r="BY3">
            <v>142314.45500954008</v>
          </cell>
          <cell r="BZ3">
            <v>220492.15463027009</v>
          </cell>
          <cell r="CA3">
            <v>323918.0737126001</v>
          </cell>
          <cell r="CB3">
            <v>408872.99939503008</v>
          </cell>
          <cell r="CC3">
            <v>495971.89377321012</v>
          </cell>
          <cell r="CD3">
            <v>567043.68940257013</v>
          </cell>
          <cell r="CE3">
            <v>667156.64727383014</v>
          </cell>
          <cell r="CF3">
            <v>741170.92477047013</v>
          </cell>
          <cell r="CG3">
            <v>824189.51783941011</v>
          </cell>
          <cell r="CH3">
            <v>924500.90470828023</v>
          </cell>
          <cell r="CI3">
            <v>1016969.5081317301</v>
          </cell>
          <cell r="CJ3">
            <v>71327.205935469974</v>
          </cell>
          <cell r="CK3">
            <v>147088.35352402995</v>
          </cell>
          <cell r="CL3">
            <v>248852.78133631998</v>
          </cell>
          <cell r="CM3">
            <v>348525.57532634999</v>
          </cell>
          <cell r="CN3">
            <v>468050.16378731001</v>
          </cell>
          <cell r="CO3">
            <v>567399.15385638003</v>
          </cell>
          <cell r="CP3">
            <v>652069.65664012998</v>
          </cell>
          <cell r="CQ3">
            <v>769336.80007478001</v>
          </cell>
          <cell r="CR3">
            <v>857166.22531160992</v>
          </cell>
          <cell r="CS3">
            <v>952823.9631248099</v>
          </cell>
          <cell r="CT3">
            <v>1074807.5049924299</v>
          </cell>
          <cell r="CU3">
            <v>1184290.7653197898</v>
          </cell>
          <cell r="CV3">
            <v>73927.021529959995</v>
          </cell>
          <cell r="CW3">
            <v>167616.08838492006</v>
          </cell>
          <cell r="CX3">
            <v>274786.48323758005</v>
          </cell>
          <cell r="CY3">
            <v>411324.63296793995</v>
          </cell>
          <cell r="CZ3">
            <v>540749.93593929999</v>
          </cell>
          <cell r="DA3">
            <v>642690.84733209992</v>
          </cell>
          <cell r="DB3">
            <v>744616.87063241994</v>
          </cell>
          <cell r="DC3">
            <v>858810.35762402986</v>
          </cell>
          <cell r="DD3">
            <v>950143.47266048985</v>
          </cell>
          <cell r="DE3">
            <v>1047463.22069856</v>
          </cell>
          <cell r="DF3">
            <v>1164019.8922872799</v>
          </cell>
          <cell r="DG3">
            <v>1289849.1696763798</v>
          </cell>
          <cell r="DH3">
            <v>72718.749069360012</v>
          </cell>
          <cell r="DI3">
            <v>170664.87172462</v>
          </cell>
          <cell r="DJ3">
            <v>280622.82270695001</v>
          </cell>
          <cell r="DK3">
            <v>403762.88249847002</v>
          </cell>
          <cell r="DL3">
            <v>500402.74221221998</v>
          </cell>
          <cell r="DM3">
            <v>653818.14919579995</v>
          </cell>
          <cell r="DN3">
            <v>747541.50163226004</v>
          </cell>
          <cell r="DO3">
            <v>876392.49291665002</v>
          </cell>
          <cell r="DP3">
            <v>976916.82611113985</v>
          </cell>
          <cell r="DQ3">
            <v>1082779.1940488899</v>
          </cell>
          <cell r="DR3">
            <v>1215252.3406578701</v>
          </cell>
          <cell r="DS3">
            <v>1376673.76367571</v>
          </cell>
          <cell r="DT3">
            <v>88014.096738909997</v>
          </cell>
          <cell r="DU3">
            <v>193842.32556293</v>
          </cell>
          <cell r="DV3">
            <v>330822.81838456</v>
          </cell>
          <cell r="DW3">
            <v>464175.48717452004</v>
          </cell>
          <cell r="DX3">
            <v>613250.48748265998</v>
          </cell>
          <cell r="DY3">
            <v>756809.13646349998</v>
          </cell>
          <cell r="DZ3">
            <v>875239.1680231801</v>
          </cell>
          <cell r="EA3">
            <v>1049249.40815179</v>
          </cell>
          <cell r="EB3">
            <v>1180103.0911451101</v>
          </cell>
          <cell r="EC3">
            <v>1309498.1252745499</v>
          </cell>
          <cell r="ED3">
            <v>1485301.4261578401</v>
          </cell>
          <cell r="EE3">
            <v>1662333.5939344899</v>
          </cell>
          <cell r="EF3">
            <v>117137.41104747</v>
          </cell>
          <cell r="EG3">
            <v>271268.96726706001</v>
          </cell>
          <cell r="EH3">
            <v>418465.75522296003</v>
          </cell>
          <cell r="EI3">
            <v>527894.98689328006</v>
          </cell>
          <cell r="EJ3">
            <v>669315.84042840998</v>
          </cell>
          <cell r="EK3">
            <v>809170.88215071999</v>
          </cell>
          <cell r="EL3">
            <v>1022509.39864446</v>
          </cell>
          <cell r="EM3">
            <v>1283822.7756486798</v>
          </cell>
          <cell r="EN3">
            <v>1537749.0898309199</v>
          </cell>
          <cell r="EO3">
            <v>1660641.3417510299</v>
          </cell>
          <cell r="EP3">
            <v>1840177.63532623</v>
          </cell>
          <cell r="EQ3">
            <v>2196634.6301959599</v>
          </cell>
          <cell r="ER3">
            <v>154515.70263868</v>
          </cell>
          <cell r="ES3">
            <v>351737.21702658001</v>
          </cell>
          <cell r="ET3">
            <v>627674.88680718991</v>
          </cell>
          <cell r="EU3">
            <v>925539.56399689999</v>
          </cell>
          <cell r="EV3">
            <v>1238812.0702026102</v>
          </cell>
          <cell r="EW3">
            <v>1518583.2987929699</v>
          </cell>
          <cell r="EX3"/>
          <cell r="EY3"/>
          <cell r="EZ3"/>
          <cell r="FA3"/>
          <cell r="FB3"/>
          <cell r="FC3"/>
        </row>
        <row r="4">
          <cell r="B4" t="str">
            <v>Податкові надходження</v>
          </cell>
          <cell r="C4">
            <v>10000000</v>
          </cell>
          <cell r="D4">
            <v>18656.138304160002</v>
          </cell>
          <cell r="E4">
            <v>49378.133075480007</v>
          </cell>
          <cell r="F4">
            <v>73045.591995630006</v>
          </cell>
          <cell r="G4">
            <v>97780.564013750001</v>
          </cell>
          <cell r="H4">
            <v>129896.53950426</v>
          </cell>
          <cell r="I4">
            <v>153705.64078575</v>
          </cell>
          <cell r="J4">
            <v>179834.40241734002</v>
          </cell>
          <cell r="K4">
            <v>215333.79386730003</v>
          </cell>
          <cell r="L4">
            <v>242421.29195612</v>
          </cell>
          <cell r="M4">
            <v>268532.62261223997</v>
          </cell>
          <cell r="N4">
            <v>304789.16646978998</v>
          </cell>
          <cell r="O4">
            <v>334691.90349235997</v>
          </cell>
          <cell r="P4">
            <v>23275.890370060009</v>
          </cell>
          <cell r="Q4">
            <v>56740.350230720011</v>
          </cell>
          <cell r="R4">
            <v>83560.784917400015</v>
          </cell>
          <cell r="S4">
            <v>110821.04712356001</v>
          </cell>
          <cell r="T4">
            <v>147154.24373223999</v>
          </cell>
          <cell r="U4">
            <v>176203.50181070997</v>
          </cell>
          <cell r="V4">
            <v>201078.51433374998</v>
          </cell>
          <cell r="W4">
            <v>238015.0771777</v>
          </cell>
          <cell r="X4">
            <v>263625.50123063999</v>
          </cell>
          <cell r="Y4">
            <v>292466.80416398001</v>
          </cell>
          <cell r="Z4">
            <v>327788.60919907002</v>
          </cell>
          <cell r="AA4">
            <v>360567.21736399003</v>
          </cell>
          <cell r="AB4">
            <v>25471.001592270004</v>
          </cell>
          <cell r="AC4">
            <v>58143.278739880006</v>
          </cell>
          <cell r="AD4">
            <v>87643.256881320005</v>
          </cell>
          <cell r="AE4">
            <v>114864.30069009001</v>
          </cell>
          <cell r="AF4">
            <v>146844.78460898</v>
          </cell>
          <cell r="AG4">
            <v>174198.70218994998</v>
          </cell>
          <cell r="AH4">
            <v>204463.37353228999</v>
          </cell>
          <cell r="AI4">
            <v>231930.13208302</v>
          </cell>
          <cell r="AJ4">
            <v>262377.01079517999</v>
          </cell>
          <cell r="AK4">
            <v>290559.58087094</v>
          </cell>
          <cell r="AL4">
            <v>321176.62574677001</v>
          </cell>
          <cell r="AM4">
            <v>353968.12170215003</v>
          </cell>
          <cell r="AN4">
            <v>24807.412081640003</v>
          </cell>
          <cell r="AO4">
            <v>51617.131247500001</v>
          </cell>
          <cell r="AP4">
            <v>83519.729901230006</v>
          </cell>
          <cell r="AQ4">
            <v>114516.62615582001</v>
          </cell>
          <cell r="AR4">
            <v>145733.99464122002</v>
          </cell>
          <cell r="AS4">
            <v>173971.97647607001</v>
          </cell>
          <cell r="AT4">
            <v>199897.51530712002</v>
          </cell>
          <cell r="AU4">
            <v>229682.48401819001</v>
          </cell>
          <cell r="AV4">
            <v>260992.85397826001</v>
          </cell>
          <cell r="AW4">
            <v>293139.90916922002</v>
          </cell>
          <cell r="AX4">
            <v>326780.21568684001</v>
          </cell>
          <cell r="AY4">
            <v>367511.93112836999</v>
          </cell>
          <cell r="AZ4">
            <v>25441.812841029998</v>
          </cell>
          <cell r="BA4">
            <v>61204.691078370008</v>
          </cell>
          <cell r="BB4">
            <v>112631.12757857001</v>
          </cell>
          <cell r="BC4">
            <v>153618.89708505</v>
          </cell>
          <cell r="BD4">
            <v>194372.05352658001</v>
          </cell>
          <cell r="BE4">
            <v>231716.78502713999</v>
          </cell>
          <cell r="BF4">
            <v>272344.70648488996</v>
          </cell>
          <cell r="BG4">
            <v>318871.14927483996</v>
          </cell>
          <cell r="BH4">
            <v>359336.37402411998</v>
          </cell>
          <cell r="BI4">
            <v>402288.09346900997</v>
          </cell>
          <cell r="BJ4">
            <v>452838.97352255997</v>
          </cell>
          <cell r="BK4">
            <v>507635.89967880998</v>
          </cell>
          <cell r="BL4">
            <v>34440.203718619989</v>
          </cell>
          <cell r="BM4">
            <v>82129.932708509994</v>
          </cell>
          <cell r="BN4">
            <v>146940.75388820999</v>
          </cell>
          <cell r="BO4">
            <v>196627.80060801</v>
          </cell>
          <cell r="BP4">
            <v>250002.88232470999</v>
          </cell>
          <cell r="BQ4">
            <v>300905.93696637999</v>
          </cell>
          <cell r="BR4">
            <v>345721.34816042002</v>
          </cell>
          <cell r="BS4">
            <v>411155.30548198998</v>
          </cell>
          <cell r="BT4">
            <v>460551.19580458995</v>
          </cell>
          <cell r="BU4">
            <v>513529.82988101995</v>
          </cell>
          <cell r="BV4">
            <v>585377.51351424993</v>
          </cell>
          <cell r="BW4">
            <v>650781.67856819986</v>
          </cell>
          <cell r="BX4">
            <v>67795.014602870011</v>
          </cell>
          <cell r="BY4">
            <v>129350.23685847002</v>
          </cell>
          <cell r="BZ4">
            <v>199335.6757809</v>
          </cell>
          <cell r="CA4">
            <v>255899.19702299999</v>
          </cell>
          <cell r="CB4">
            <v>327781.31874315999</v>
          </cell>
          <cell r="CC4">
            <v>386737.96739991999</v>
          </cell>
          <cell r="CD4">
            <v>446168.44505881</v>
          </cell>
          <cell r="CE4">
            <v>530773.63419447001</v>
          </cell>
          <cell r="CF4">
            <v>595534.92235453997</v>
          </cell>
          <cell r="CG4">
            <v>666390.66254152998</v>
          </cell>
          <cell r="CH4">
            <v>751976.11904982</v>
          </cell>
          <cell r="CI4">
            <v>828158.81388598995</v>
          </cell>
          <cell r="CJ4">
            <v>65343.542816150002</v>
          </cell>
          <cell r="CK4">
            <v>133161.11707559999</v>
          </cell>
          <cell r="CL4">
            <v>223061.9850394</v>
          </cell>
          <cell r="CM4">
            <v>295751.00863509998</v>
          </cell>
          <cell r="CN4">
            <v>387614.07968369999</v>
          </cell>
          <cell r="CO4">
            <v>456663.51137586997</v>
          </cell>
          <cell r="CP4">
            <v>532957.38619141991</v>
          </cell>
          <cell r="CQ4">
            <v>632539.71639297996</v>
          </cell>
          <cell r="CR4">
            <v>708919.79224990995</v>
          </cell>
          <cell r="CS4">
            <v>795749.46130549989</v>
          </cell>
          <cell r="CT4">
            <v>900024.67852710991</v>
          </cell>
          <cell r="CU4">
            <v>986348.52378714993</v>
          </cell>
          <cell r="CV4">
            <v>66708.661326240006</v>
          </cell>
          <cell r="CW4">
            <v>150612.28752012004</v>
          </cell>
          <cell r="CX4">
            <v>246503.36219221004</v>
          </cell>
          <cell r="CY4">
            <v>327452.50210399</v>
          </cell>
          <cell r="CZ4">
            <v>429509.7745344101</v>
          </cell>
          <cell r="DA4">
            <v>504448.37456960004</v>
          </cell>
          <cell r="DB4">
            <v>590592.35538225004</v>
          </cell>
          <cell r="DC4">
            <v>694395.02448276</v>
          </cell>
          <cell r="DD4">
            <v>774800.15530524997</v>
          </cell>
          <cell r="DE4">
            <v>862020.77822902007</v>
          </cell>
          <cell r="DF4">
            <v>969563.06188765005</v>
          </cell>
          <cell r="DG4">
            <v>1070321.8408551698</v>
          </cell>
          <cell r="DH4">
            <v>64860.937005330008</v>
          </cell>
          <cell r="DI4">
            <v>153755.37496746</v>
          </cell>
          <cell r="DJ4">
            <v>255239.85686512</v>
          </cell>
          <cell r="DK4">
            <v>325132.31200635002</v>
          </cell>
          <cell r="DL4">
            <v>414361.30844075</v>
          </cell>
          <cell r="DM4">
            <v>490032.42533867003</v>
          </cell>
          <cell r="DN4">
            <v>575474.30479355005</v>
          </cell>
          <cell r="DO4">
            <v>690185.02258729003</v>
          </cell>
          <cell r="DP4">
            <v>778427.29518483009</v>
          </cell>
          <cell r="DQ4">
            <v>874678.38961467007</v>
          </cell>
          <cell r="DR4">
            <v>992503.23135840008</v>
          </cell>
          <cell r="DS4">
            <v>1136687.1863116398</v>
          </cell>
          <cell r="DT4">
            <v>81646.37896401</v>
          </cell>
          <cell r="DU4">
            <v>178648.08211995999</v>
          </cell>
          <cell r="DV4">
            <v>303480.68493058003</v>
          </cell>
          <cell r="DW4">
            <v>404197.83409799001</v>
          </cell>
          <cell r="DX4">
            <v>533944.41688366001</v>
          </cell>
          <cell r="DY4">
            <v>638324.54809051997</v>
          </cell>
          <cell r="DZ4">
            <v>747263.59091124998</v>
          </cell>
          <cell r="EA4">
            <v>904177.65542756009</v>
          </cell>
          <cell r="EB4">
            <v>1017706.5907238399</v>
          </cell>
          <cell r="EC4">
            <v>1134107.1213158602</v>
          </cell>
          <cell r="ED4">
            <v>1295187.60624524</v>
          </cell>
          <cell r="EE4">
            <v>1453804.07564182</v>
          </cell>
          <cell r="EF4">
            <v>107885.76611985</v>
          </cell>
          <cell r="EG4">
            <v>229573.43643960002</v>
          </cell>
          <cell r="EH4">
            <v>324021.903574</v>
          </cell>
          <cell r="EI4">
            <v>401340.61604134005</v>
          </cell>
          <cell r="EJ4">
            <v>513502.73615497997</v>
          </cell>
          <cell r="EK4">
            <v>595640.07348160003</v>
          </cell>
          <cell r="EL4">
            <v>717132.09111384</v>
          </cell>
          <cell r="EM4">
            <v>846394.17796593998</v>
          </cell>
          <cell r="EN4">
            <v>961767.16339993</v>
          </cell>
          <cell r="EO4">
            <v>1073048.0329768499</v>
          </cell>
          <cell r="EP4">
            <v>1207327.95932012</v>
          </cell>
          <cell r="EQ4">
            <v>1343225.0386912599</v>
          </cell>
          <cell r="ER4">
            <v>99728.571728940005</v>
          </cell>
          <cell r="ES4">
            <v>214783.32561477</v>
          </cell>
          <cell r="ET4">
            <v>353348.52292984002</v>
          </cell>
          <cell r="EU4">
            <v>469365.26366293</v>
          </cell>
          <cell r="EV4">
            <v>619215.57043905009</v>
          </cell>
          <cell r="EW4">
            <v>742344.25048731011</v>
          </cell>
          <cell r="EX4"/>
          <cell r="EY4"/>
          <cell r="EZ4"/>
          <cell r="FA4"/>
          <cell r="FB4"/>
          <cell r="FC4"/>
        </row>
        <row r="5">
          <cell r="B5" t="str">
            <v>Податки на доходи, податки на прибуток, податки на збільшення ринкової вартості:</v>
          </cell>
          <cell r="C5">
            <v>11000000</v>
          </cell>
          <cell r="D5">
            <v>4368.0309779399995</v>
          </cell>
          <cell r="E5">
            <v>17864.706370839995</v>
          </cell>
          <cell r="F5">
            <v>24326.972986679997</v>
          </cell>
          <cell r="G5">
            <v>31044.216901889995</v>
          </cell>
          <cell r="H5">
            <v>45492.688872949991</v>
          </cell>
          <cell r="I5">
            <v>53476.362178009986</v>
          </cell>
          <cell r="J5">
            <v>61258.329852269984</v>
          </cell>
          <cell r="K5">
            <v>74726.701609549986</v>
          </cell>
          <cell r="L5">
            <v>82332.971681539973</v>
          </cell>
          <cell r="M5">
            <v>90132.173894619977</v>
          </cell>
          <cell r="N5">
            <v>106141.75988694999</v>
          </cell>
          <cell r="O5">
            <v>115321.49899570998</v>
          </cell>
          <cell r="P5">
            <v>5399.0939816299997</v>
          </cell>
          <cell r="Q5">
            <v>21128.391087709999</v>
          </cell>
          <cell r="R5">
            <v>29295.972196810002</v>
          </cell>
          <cell r="S5">
            <v>37601.679696160005</v>
          </cell>
          <cell r="T5">
            <v>51479.916816559999</v>
          </cell>
          <cell r="U5">
            <v>60653.892592079996</v>
          </cell>
          <cell r="V5">
            <v>67190.200844360006</v>
          </cell>
          <cell r="W5">
            <v>81330.215570800006</v>
          </cell>
          <cell r="X5">
            <v>88984.268265749997</v>
          </cell>
          <cell r="Y5">
            <v>98850.039545460022</v>
          </cell>
          <cell r="Z5">
            <v>113263.96297652001</v>
          </cell>
          <cell r="AA5">
            <v>123885.40692552</v>
          </cell>
          <cell r="AB5">
            <v>8867.92605783</v>
          </cell>
          <cell r="AC5">
            <v>24702.981800710004</v>
          </cell>
          <cell r="AD5">
            <v>34621.57749068</v>
          </cell>
          <cell r="AE5">
            <v>43656.14588733</v>
          </cell>
          <cell r="AF5">
            <v>54492.591435150003</v>
          </cell>
          <cell r="AG5">
            <v>64764.120351279998</v>
          </cell>
          <cell r="AH5">
            <v>75754.031470840011</v>
          </cell>
          <cell r="AI5">
            <v>84169.872672080004</v>
          </cell>
          <cell r="AJ5">
            <v>95180.36227397999</v>
          </cell>
          <cell r="AK5">
            <v>104551.25153088002</v>
          </cell>
          <cell r="AL5">
            <v>114739.76548007003</v>
          </cell>
          <cell r="AM5">
            <v>127144.91876743003</v>
          </cell>
          <cell r="AN5">
            <v>8721.3687121600015</v>
          </cell>
          <cell r="AO5">
            <v>18119.051462540003</v>
          </cell>
          <cell r="AP5">
            <v>31760.56599237</v>
          </cell>
          <cell r="AQ5">
            <v>41185.525858890003</v>
          </cell>
          <cell r="AR5">
            <v>50605.403894570009</v>
          </cell>
          <cell r="AS5">
            <v>59109.340587550003</v>
          </cell>
          <cell r="AT5">
            <v>68627.979993779998</v>
          </cell>
          <cell r="AU5">
            <v>77003.287022670003</v>
          </cell>
          <cell r="AV5">
            <v>86083.34726611001</v>
          </cell>
          <cell r="AW5">
            <v>95388.675065830015</v>
          </cell>
          <cell r="AX5">
            <v>104551.33227894999</v>
          </cell>
          <cell r="AY5">
            <v>115404.43102159</v>
          </cell>
          <cell r="AZ5">
            <v>8041.01568159</v>
          </cell>
          <cell r="BA5">
            <v>18271.207826779999</v>
          </cell>
          <cell r="BB5">
            <v>37095.7972305</v>
          </cell>
          <cell r="BC5">
            <v>48122.46634726</v>
          </cell>
          <cell r="BD5">
            <v>58234.057293539998</v>
          </cell>
          <cell r="BE5">
            <v>69222.015309950002</v>
          </cell>
          <cell r="BF5">
            <v>79996.005778480001</v>
          </cell>
          <cell r="BG5">
            <v>90819.972935119993</v>
          </cell>
          <cell r="BH5">
            <v>101627.70739688</v>
          </cell>
          <cell r="BI5">
            <v>113039.19141245999</v>
          </cell>
          <cell r="BJ5">
            <v>124629.60150804999</v>
          </cell>
          <cell r="BK5">
            <v>139036.34262928</v>
          </cell>
          <cell r="BL5">
            <v>8519.4860858700013</v>
          </cell>
          <cell r="BM5">
            <v>20354.31298259</v>
          </cell>
          <cell r="BN5">
            <v>44874.517099000004</v>
          </cell>
          <cell r="BO5">
            <v>57782.103767140012</v>
          </cell>
          <cell r="BP5">
            <v>76430.409621240018</v>
          </cell>
          <cell r="BQ5">
            <v>89747.973470440018</v>
          </cell>
          <cell r="BR5">
            <v>103472.50764693003</v>
          </cell>
          <cell r="BS5">
            <v>125519.43043779003</v>
          </cell>
          <cell r="BT5">
            <v>138453.34142007004</v>
          </cell>
          <cell r="BU5">
            <v>151314.29787780001</v>
          </cell>
          <cell r="BV5">
            <v>175275.72898652003</v>
          </cell>
          <cell r="BW5">
            <v>199005.01804006001</v>
          </cell>
          <cell r="BX5">
            <v>11555.96230028</v>
          </cell>
          <cell r="BY5">
            <v>34381.181756910002</v>
          </cell>
          <cell r="BZ5">
            <v>53459.193121670003</v>
          </cell>
          <cell r="CA5">
            <v>69480.502227240009</v>
          </cell>
          <cell r="CB5">
            <v>99411.764051700011</v>
          </cell>
          <cell r="CC5">
            <v>119447.28101172001</v>
          </cell>
          <cell r="CD5">
            <v>137200.89696097001</v>
          </cell>
          <cell r="CE5">
            <v>168108.70003935002</v>
          </cell>
          <cell r="CF5">
            <v>184978.29588422002</v>
          </cell>
          <cell r="CG5">
            <v>202607.85743733001</v>
          </cell>
          <cell r="CH5">
            <v>235139.53029547003</v>
          </cell>
          <cell r="CI5">
            <v>259082.93445269999</v>
          </cell>
          <cell r="CJ5">
            <v>16275.869215610001</v>
          </cell>
          <cell r="CK5">
            <v>39724.006028720003</v>
          </cell>
          <cell r="CL5">
            <v>80628.168364320009</v>
          </cell>
          <cell r="CM5">
            <v>99497.803254260012</v>
          </cell>
          <cell r="CN5">
            <v>140254.97635990003</v>
          </cell>
          <cell r="CO5">
            <v>162749.93674748004</v>
          </cell>
          <cell r="CP5">
            <v>184691.15106340003</v>
          </cell>
          <cell r="CQ5">
            <v>224078.08267074003</v>
          </cell>
          <cell r="CR5">
            <v>245339.88812302001</v>
          </cell>
          <cell r="CS5">
            <v>266847.14654414001</v>
          </cell>
          <cell r="CT5">
            <v>308891.53729939001</v>
          </cell>
          <cell r="CU5">
            <v>336082.95195214002</v>
          </cell>
          <cell r="CV5">
            <v>20481.261590910002</v>
          </cell>
          <cell r="CW5">
            <v>47335.560433449995</v>
          </cell>
          <cell r="CX5">
            <v>91788.09128180999</v>
          </cell>
          <cell r="CY5">
            <v>116150.75945988001</v>
          </cell>
          <cell r="CZ5">
            <v>159175.29757155007</v>
          </cell>
          <cell r="DA5">
            <v>186546.86096501999</v>
          </cell>
          <cell r="DB5">
            <v>212808.72175068001</v>
          </cell>
          <cell r="DC5">
            <v>258346.83416303003</v>
          </cell>
          <cell r="DD5">
            <v>282294.02650253003</v>
          </cell>
          <cell r="DE5">
            <v>308111.80792848999</v>
          </cell>
          <cell r="DF5">
            <v>356918.95695647009</v>
          </cell>
          <cell r="DG5">
            <v>392775.23319265008</v>
          </cell>
          <cell r="DH5">
            <v>23220.570251900001</v>
          </cell>
          <cell r="DI5">
            <v>54566.413545579999</v>
          </cell>
          <cell r="DJ5">
            <v>105152.55326861001</v>
          </cell>
          <cell r="DK5">
            <v>128789.58580567999</v>
          </cell>
          <cell r="DL5">
            <v>169570.20381741997</v>
          </cell>
          <cell r="DM5">
            <v>194857.09106512001</v>
          </cell>
          <cell r="DN5">
            <v>219964.74100767</v>
          </cell>
          <cell r="DO5">
            <v>263547.80808695999</v>
          </cell>
          <cell r="DP5">
            <v>290923.16319275001</v>
          </cell>
          <cell r="DQ5">
            <v>318460.96629889001</v>
          </cell>
          <cell r="DR5">
            <v>365848.29078531999</v>
          </cell>
          <cell r="DS5">
            <v>413579.03427314002</v>
          </cell>
          <cell r="DT5">
            <v>22522.819724910001</v>
          </cell>
          <cell r="DU5">
            <v>54481.487892110003</v>
          </cell>
          <cell r="DV5">
            <v>108807.46223886999</v>
          </cell>
          <cell r="DW5">
            <v>139783.04695426</v>
          </cell>
          <cell r="DX5">
            <v>198781.05801305998</v>
          </cell>
          <cell r="DY5">
            <v>235663.46465948</v>
          </cell>
          <cell r="DZ5">
            <v>267289.37913433998</v>
          </cell>
          <cell r="EA5">
            <v>336436.72344261</v>
          </cell>
          <cell r="EB5">
            <v>367981.55261652003</v>
          </cell>
          <cell r="EC5">
            <v>400660.59334826004</v>
          </cell>
          <cell r="ED5">
            <v>470796.05367495003</v>
          </cell>
          <cell r="EE5">
            <v>513629.96189412999</v>
          </cell>
          <cell r="EF5">
            <v>26859.362752410001</v>
          </cell>
          <cell r="EG5">
            <v>69924.815468210014</v>
          </cell>
          <cell r="EH5">
            <v>126167.09777187</v>
          </cell>
          <cell r="EI5">
            <v>160099.60200201001</v>
          </cell>
          <cell r="EJ5">
            <v>214279.86304596</v>
          </cell>
          <cell r="EK5">
            <v>254418.89768383998</v>
          </cell>
          <cell r="EL5">
            <v>295641.70518804999</v>
          </cell>
          <cell r="EM5">
            <v>352054.21087423997</v>
          </cell>
          <cell r="EN5">
            <v>391224.99676150002</v>
          </cell>
          <cell r="EO5">
            <v>431895.01154611999</v>
          </cell>
          <cell r="EP5">
            <v>497976.11284449999</v>
          </cell>
          <cell r="EQ5">
            <v>551234.39411315008</v>
          </cell>
          <cell r="ER5">
            <v>33614.440944889997</v>
          </cell>
          <cell r="ES5">
            <v>78717.70084332001</v>
          </cell>
          <cell r="ET5">
            <v>144557.07545904</v>
          </cell>
          <cell r="EU5">
            <v>184755.63428064002</v>
          </cell>
          <cell r="EV5">
            <v>255950.54463371</v>
          </cell>
          <cell r="EW5">
            <v>300866.38900171994</v>
          </cell>
          <cell r="EX5"/>
          <cell r="EY5"/>
          <cell r="EZ5"/>
          <cell r="FA5"/>
          <cell r="FB5"/>
          <cell r="FC5"/>
        </row>
        <row r="6">
          <cell r="B6" t="str">
            <v>Податок та збір на доходи фізичних осіб</v>
          </cell>
          <cell r="C6">
            <v>11010000</v>
          </cell>
          <cell r="D6">
            <v>3401.6938392299994</v>
          </cell>
          <cell r="E6">
            <v>8073.5761008399968</v>
          </cell>
          <cell r="F6">
            <v>12802.964330749997</v>
          </cell>
          <cell r="G6">
            <v>17847.099569839993</v>
          </cell>
          <cell r="H6">
            <v>22397.606666959997</v>
          </cell>
          <cell r="I6">
            <v>27830.381884429993</v>
          </cell>
          <cell r="J6">
            <v>33096.266102969988</v>
          </cell>
          <cell r="K6">
            <v>38095.936734479998</v>
          </cell>
          <cell r="L6">
            <v>43275.657271699987</v>
          </cell>
          <cell r="M6">
            <v>48428.685800849984</v>
          </cell>
          <cell r="N6">
            <v>53822.024491849988</v>
          </cell>
          <cell r="O6">
            <v>60224.521945279979</v>
          </cell>
          <cell r="P6">
            <v>4451.1336051799999</v>
          </cell>
          <cell r="Q6">
            <v>9567.3499876199985</v>
          </cell>
          <cell r="R6">
            <v>14918.563862470002</v>
          </cell>
          <cell r="S6">
            <v>20569.709186070002</v>
          </cell>
          <cell r="T6">
            <v>25899.186173419999</v>
          </cell>
          <cell r="U6">
            <v>31948.722053389996</v>
          </cell>
          <cell r="V6">
            <v>37871.30123392</v>
          </cell>
          <cell r="W6">
            <v>43547.67150525</v>
          </cell>
          <cell r="X6">
            <v>49186.715504769993</v>
          </cell>
          <cell r="Y6">
            <v>55148.836646560012</v>
          </cell>
          <cell r="Z6">
            <v>61066.160874729991</v>
          </cell>
          <cell r="AA6">
            <v>68092.38836467998</v>
          </cell>
          <cell r="AB6">
            <v>4909.13913426</v>
          </cell>
          <cell r="AC6">
            <v>10321.417913280002</v>
          </cell>
          <cell r="AD6">
            <v>15970.512093189998</v>
          </cell>
          <cell r="AE6">
            <v>22241.438640299995</v>
          </cell>
          <cell r="AF6">
            <v>27669.07408776</v>
          </cell>
          <cell r="AG6">
            <v>33939.073065829994</v>
          </cell>
          <cell r="AH6">
            <v>40618.98317811</v>
          </cell>
          <cell r="AI6">
            <v>46531.105700379994</v>
          </cell>
          <cell r="AJ6">
            <v>52417.598398349983</v>
          </cell>
          <cell r="AK6">
            <v>58446.911132000008</v>
          </cell>
          <cell r="AL6">
            <v>64615.331709030004</v>
          </cell>
          <cell r="AM6">
            <v>72151.072383040024</v>
          </cell>
          <cell r="AN6">
            <v>5043.6785117000009</v>
          </cell>
          <cell r="AO6">
            <v>10430.715732460003</v>
          </cell>
          <cell r="AP6">
            <v>16176.29543713</v>
          </cell>
          <cell r="AQ6">
            <v>22238.053648390003</v>
          </cell>
          <cell r="AR6">
            <v>27807.983944190008</v>
          </cell>
          <cell r="AS6">
            <v>34099.93758279</v>
          </cell>
          <cell r="AT6">
            <v>40299.974539800001</v>
          </cell>
          <cell r="AU6">
            <v>46087.527592910003</v>
          </cell>
          <cell r="AV6">
            <v>52777.005703450006</v>
          </cell>
          <cell r="AW6">
            <v>59706.821060320013</v>
          </cell>
          <cell r="AX6">
            <v>66433.903268659982</v>
          </cell>
          <cell r="AY6">
            <v>75202.945342389998</v>
          </cell>
          <cell r="AZ6">
            <v>5832.9339105999998</v>
          </cell>
          <cell r="BA6">
            <v>12896.364679029999</v>
          </cell>
          <cell r="BB6">
            <v>20496.903819289997</v>
          </cell>
          <cell r="BC6">
            <v>28675.882301209997</v>
          </cell>
          <cell r="BD6">
            <v>36170.852179519992</v>
          </cell>
          <cell r="BE6">
            <v>44718.996985459991</v>
          </cell>
          <cell r="BF6">
            <v>53508.286944269988</v>
          </cell>
          <cell r="BG6">
            <v>61646.354373029986</v>
          </cell>
          <cell r="BH6">
            <v>70115.251224869993</v>
          </cell>
          <cell r="BI6">
            <v>79132.449813019979</v>
          </cell>
          <cell r="BJ6">
            <v>88154.799119229981</v>
          </cell>
          <cell r="BK6">
            <v>99983.173983159984</v>
          </cell>
          <cell r="BL6">
            <v>7981.1590951400012</v>
          </cell>
          <cell r="BM6">
            <v>17915.438987770001</v>
          </cell>
          <cell r="BN6">
            <v>28740.372738230002</v>
          </cell>
          <cell r="BO6">
            <v>40188.237951560004</v>
          </cell>
          <cell r="BP6">
            <v>50471.536351780007</v>
          </cell>
          <cell r="BQ6">
            <v>62612.81320497</v>
          </cell>
          <cell r="BR6">
            <v>74888.740588879999</v>
          </cell>
          <cell r="BS6">
            <v>86521.071164439985</v>
          </cell>
          <cell r="BT6">
            <v>98415.513330889982</v>
          </cell>
          <cell r="BU6">
            <v>110354.51539257997</v>
          </cell>
          <cell r="BV6">
            <v>122690.8854022</v>
          </cell>
          <cell r="BW6">
            <v>138781.78655011998</v>
          </cell>
          <cell r="BX6">
            <v>11063.986556870001</v>
          </cell>
          <cell r="BY6">
            <v>24577.228240070002</v>
          </cell>
          <cell r="BZ6">
            <v>38961.214371500006</v>
          </cell>
          <cell r="CA6">
            <v>53742.908879820003</v>
          </cell>
          <cell r="CB6">
            <v>67950.254961319995</v>
          </cell>
          <cell r="CC6">
            <v>84615.716494249995</v>
          </cell>
          <cell r="CD6">
            <v>100604.32752965999</v>
          </cell>
          <cell r="CE6">
            <v>116058.68801943999</v>
          </cell>
          <cell r="CF6">
            <v>131892.73094878998</v>
          </cell>
          <cell r="CG6">
            <v>148030.33820569995</v>
          </cell>
          <cell r="CH6">
            <v>164631.56519082998</v>
          </cell>
          <cell r="CI6">
            <v>185686.13159310995</v>
          </cell>
          <cell r="CJ6">
            <v>14570.42522512</v>
          </cell>
          <cell r="CK6">
            <v>31440.278696590001</v>
          </cell>
          <cell r="CL6">
            <v>48890.855928460005</v>
          </cell>
          <cell r="CM6">
            <v>66804.446576489994</v>
          </cell>
          <cell r="CN6">
            <v>84963.866869809994</v>
          </cell>
          <cell r="CO6">
            <v>105635.58198237</v>
          </cell>
          <cell r="CP6">
            <v>125576.11821403999</v>
          </cell>
          <cell r="CQ6">
            <v>144731.81494161999</v>
          </cell>
          <cell r="CR6">
            <v>163756.37849098997</v>
          </cell>
          <cell r="CS6">
            <v>183763.10092505999</v>
          </cell>
          <cell r="CT6">
            <v>204707.93389096999</v>
          </cell>
          <cell r="CU6">
            <v>229900.60443173</v>
          </cell>
          <cell r="CV6">
            <v>17887.497434650002</v>
          </cell>
          <cell r="CW6">
            <v>38652.92950097</v>
          </cell>
          <cell r="CX6">
            <v>59959.038965279986</v>
          </cell>
          <cell r="CY6">
            <v>82434.308098369991</v>
          </cell>
          <cell r="CZ6">
            <v>104090.82455571005</v>
          </cell>
          <cell r="DA6">
            <v>128438.39548108999</v>
          </cell>
          <cell r="DB6">
            <v>153761.12627618</v>
          </cell>
          <cell r="DC6">
            <v>176346.32410364001</v>
          </cell>
          <cell r="DD6">
            <v>198952.23527715998</v>
          </cell>
          <cell r="DE6">
            <v>222221.92173172999</v>
          </cell>
          <cell r="DF6">
            <v>245951.84215411005</v>
          </cell>
          <cell r="DG6">
            <v>275458.45822631998</v>
          </cell>
          <cell r="DH6">
            <v>20734.131273809999</v>
          </cell>
          <cell r="DI6">
            <v>44168.955438479992</v>
          </cell>
          <cell r="DJ6">
            <v>68795.527864659991</v>
          </cell>
          <cell r="DK6">
            <v>90299.856621920015</v>
          </cell>
          <cell r="DL6">
            <v>110813.25529876001</v>
          </cell>
          <cell r="DM6">
            <v>135293.2860736</v>
          </cell>
          <cell r="DN6">
            <v>159555.09886354001</v>
          </cell>
          <cell r="DO6">
            <v>183142.96504352998</v>
          </cell>
          <cell r="DP6">
            <v>209733.44267614</v>
          </cell>
          <cell r="DQ6">
            <v>235749.31492464003</v>
          </cell>
          <cell r="DR6">
            <v>261485.27342205</v>
          </cell>
          <cell r="DS6">
            <v>295107.27454079996</v>
          </cell>
          <cell r="DT6">
            <v>21723.354538430001</v>
          </cell>
          <cell r="DU6">
            <v>47752.052683269998</v>
          </cell>
          <cell r="DV6">
            <v>74620.773480389995</v>
          </cell>
          <cell r="DW6">
            <v>103483.06191725</v>
          </cell>
          <cell r="DX6">
            <v>129460.27431816999</v>
          </cell>
          <cell r="DY6">
            <v>161073.57266236999</v>
          </cell>
          <cell r="DZ6">
            <v>190440.37722180999</v>
          </cell>
          <cell r="EA6">
            <v>218682.79129632999</v>
          </cell>
          <cell r="EB6">
            <v>248506.04578081</v>
          </cell>
          <cell r="EC6">
            <v>278481.54910084</v>
          </cell>
          <cell r="ED6">
            <v>309073.78824154998</v>
          </cell>
          <cell r="EE6">
            <v>349785.47663642</v>
          </cell>
          <cell r="EF6">
            <v>25461.58090429</v>
          </cell>
          <cell r="EG6">
            <v>59322.999407819996</v>
          </cell>
          <cell r="EH6">
            <v>86043.330887190008</v>
          </cell>
          <cell r="EI6">
            <v>113568.84870830001</v>
          </cell>
          <cell r="EJ6">
            <v>145461.32038304</v>
          </cell>
          <cell r="EK6">
            <v>182105.97869444001</v>
          </cell>
          <cell r="EL6">
            <v>217975.78899423999</v>
          </cell>
          <cell r="EM6">
            <v>255070.14106751001</v>
          </cell>
          <cell r="EN6">
            <v>292640.24984662002</v>
          </cell>
          <cell r="EO6">
            <v>329816.94371546002</v>
          </cell>
          <cell r="EP6">
            <v>369690.21457899001</v>
          </cell>
          <cell r="EQ6">
            <v>420672.61543581</v>
          </cell>
          <cell r="ER6">
            <v>32260.836299279999</v>
          </cell>
          <cell r="ES6">
            <v>69117.631000979993</v>
          </cell>
          <cell r="ET6">
            <v>105829.13963975001</v>
          </cell>
          <cell r="EU6">
            <v>143508.63837973998</v>
          </cell>
          <cell r="EV6">
            <v>183244.37817057001</v>
          </cell>
          <cell r="EW6">
            <v>225645.03963804001</v>
          </cell>
          <cell r="EX6"/>
          <cell r="EY6"/>
          <cell r="EZ6"/>
          <cell r="FA6"/>
          <cell r="FB6"/>
          <cell r="FC6"/>
        </row>
        <row r="7">
          <cell r="B7" t="str">
            <v>Податок на прибуток підприємств</v>
          </cell>
          <cell r="C7">
            <v>11020000</v>
          </cell>
          <cell r="D7">
            <v>966.33713870999986</v>
          </cell>
          <cell r="E7">
            <v>9791.1302699999997</v>
          </cell>
          <cell r="F7">
            <v>11524.00865593</v>
          </cell>
          <cell r="G7">
            <v>13197.11733205</v>
          </cell>
          <cell r="H7">
            <v>23095.082205989998</v>
          </cell>
          <cell r="I7">
            <v>25645.980293579996</v>
          </cell>
          <cell r="J7">
            <v>28162.063749299996</v>
          </cell>
          <cell r="K7">
            <v>36630.764875069995</v>
          </cell>
          <cell r="L7">
            <v>39057.314409839993</v>
          </cell>
          <cell r="M7">
            <v>41703.488093769993</v>
          </cell>
          <cell r="N7">
            <v>52319.735395099997</v>
          </cell>
          <cell r="O7">
            <v>55096.977050429996</v>
          </cell>
          <cell r="P7">
            <v>947.96037645000013</v>
          </cell>
          <cell r="Q7">
            <v>11561.041100090002</v>
          </cell>
          <cell r="R7">
            <v>14377.408334340002</v>
          </cell>
          <cell r="S7">
            <v>17031.970510090003</v>
          </cell>
          <cell r="T7">
            <v>25580.730643140003</v>
          </cell>
          <cell r="U7">
            <v>28705.170538690003</v>
          </cell>
          <cell r="V7">
            <v>29318.899610440003</v>
          </cell>
          <cell r="W7">
            <v>37782.544065549999</v>
          </cell>
          <cell r="X7">
            <v>39797.552760979997</v>
          </cell>
          <cell r="Y7">
            <v>43701.202898900003</v>
          </cell>
          <cell r="Z7">
            <v>52197.802101790003</v>
          </cell>
          <cell r="AA7">
            <v>55793.018560839999</v>
          </cell>
          <cell r="AB7">
            <v>3958.78692357</v>
          </cell>
          <cell r="AC7">
            <v>14381.563887430004</v>
          </cell>
          <cell r="AD7">
            <v>18651.065397490005</v>
          </cell>
          <cell r="AE7">
            <v>21414.707247030005</v>
          </cell>
          <cell r="AF7">
            <v>26823.517347390003</v>
          </cell>
          <cell r="AG7">
            <v>30825.047285450004</v>
          </cell>
          <cell r="AH7">
            <v>35135.048292730004</v>
          </cell>
          <cell r="AI7">
            <v>37638.766971700003</v>
          </cell>
          <cell r="AJ7">
            <v>42762.763875630008</v>
          </cell>
          <cell r="AK7">
            <v>46104.340398880006</v>
          </cell>
          <cell r="AL7">
            <v>50124.433771040007</v>
          </cell>
          <cell r="AM7">
            <v>54993.846384390003</v>
          </cell>
          <cell r="AN7">
            <v>3677.6902004599997</v>
          </cell>
          <cell r="AO7">
            <v>7688.3357300799998</v>
          </cell>
          <cell r="AP7">
            <v>15584.27055524</v>
          </cell>
          <cell r="AQ7">
            <v>18947.4722105</v>
          </cell>
          <cell r="AR7">
            <v>22797.419950380001</v>
          </cell>
          <cell r="AS7">
            <v>25009.403004760003</v>
          </cell>
          <cell r="AT7">
            <v>28328.005453980004</v>
          </cell>
          <cell r="AU7">
            <v>30915.759429760004</v>
          </cell>
          <cell r="AV7">
            <v>33306.341562660004</v>
          </cell>
          <cell r="AW7">
            <v>35681.854005510002</v>
          </cell>
          <cell r="AX7">
            <v>38117.429010289998</v>
          </cell>
          <cell r="AY7">
            <v>40201.485679199999</v>
          </cell>
          <cell r="AZ7">
            <v>2208.0817709900002</v>
          </cell>
          <cell r="BA7">
            <v>5374.8431477500008</v>
          </cell>
          <cell r="BB7">
            <v>16598.893411210003</v>
          </cell>
          <cell r="BC7">
            <v>19446.584046050004</v>
          </cell>
          <cell r="BD7">
            <v>22063.205114020006</v>
          </cell>
          <cell r="BE7">
            <v>24503.018324490004</v>
          </cell>
          <cell r="BF7">
            <v>26487.718834210005</v>
          </cell>
          <cell r="BG7">
            <v>29173.618562090007</v>
          </cell>
          <cell r="BH7">
            <v>31512.456172010006</v>
          </cell>
          <cell r="BI7">
            <v>33906.741599440007</v>
          </cell>
          <cell r="BJ7">
            <v>36474.802388820004</v>
          </cell>
          <cell r="BK7">
            <v>39053.168646120008</v>
          </cell>
          <cell r="BL7">
            <v>538.32699072999992</v>
          </cell>
          <cell r="BM7">
            <v>2438.87399482</v>
          </cell>
          <cell r="BN7">
            <v>16134.144360769998</v>
          </cell>
          <cell r="BO7">
            <v>17593.86581558</v>
          </cell>
          <cell r="BP7">
            <v>25958.87326946</v>
          </cell>
          <cell r="BQ7">
            <v>27135.16026547</v>
          </cell>
          <cell r="BR7">
            <v>28583.767058049998</v>
          </cell>
          <cell r="BS7">
            <v>38998.359273349997</v>
          </cell>
          <cell r="BT7">
            <v>40037.828089180002</v>
          </cell>
          <cell r="BU7">
            <v>40959.782485219999</v>
          </cell>
          <cell r="BV7">
            <v>52584.843584319999</v>
          </cell>
          <cell r="BW7">
            <v>60223.231489940001</v>
          </cell>
          <cell r="BX7">
            <v>491.97574341000006</v>
          </cell>
          <cell r="BY7">
            <v>9803.9535168399998</v>
          </cell>
          <cell r="BZ7">
            <v>14497.978750169998</v>
          </cell>
          <cell r="CA7">
            <v>15737.593347419999</v>
          </cell>
          <cell r="CB7">
            <v>31461.509090380001</v>
          </cell>
          <cell r="CC7">
            <v>34831.564517469997</v>
          </cell>
          <cell r="CD7">
            <v>36596.569431309996</v>
          </cell>
          <cell r="CE7">
            <v>52050.012019909998</v>
          </cell>
          <cell r="CF7">
            <v>53085.564935429997</v>
          </cell>
          <cell r="CG7">
            <v>54577.519231629994</v>
          </cell>
          <cell r="CH7">
            <v>70507.965104639996</v>
          </cell>
          <cell r="CI7">
            <v>73396.802859589996</v>
          </cell>
          <cell r="CJ7">
            <v>1705.44399049</v>
          </cell>
          <cell r="CK7">
            <v>8283.7273321299999</v>
          </cell>
          <cell r="CL7">
            <v>31737.312435859996</v>
          </cell>
          <cell r="CM7">
            <v>32693.35667777</v>
          </cell>
          <cell r="CN7">
            <v>55291.109490090006</v>
          </cell>
          <cell r="CO7">
            <v>57114.354765110016</v>
          </cell>
          <cell r="CP7">
            <v>59115.03284936001</v>
          </cell>
          <cell r="CQ7">
            <v>79346.267729120009</v>
          </cell>
          <cell r="CR7">
            <v>81583.509632030007</v>
          </cell>
          <cell r="CS7">
            <v>83084.045619080003</v>
          </cell>
          <cell r="CT7">
            <v>104183.60340842001</v>
          </cell>
          <cell r="CU7">
            <v>106182.34752041001</v>
          </cell>
          <cell r="CV7">
            <v>2593.7641562600002</v>
          </cell>
          <cell r="CW7">
            <v>8682.6309324800004</v>
          </cell>
          <cell r="CX7">
            <v>31829.052316530004</v>
          </cell>
          <cell r="CY7">
            <v>33716.451361510008</v>
          </cell>
          <cell r="CZ7">
            <v>55084.47301584002</v>
          </cell>
          <cell r="DA7">
            <v>58108.465483930013</v>
          </cell>
          <cell r="DB7">
            <v>59047.595474500013</v>
          </cell>
          <cell r="DC7">
            <v>82000.510059390013</v>
          </cell>
          <cell r="DD7">
            <v>83341.79122537002</v>
          </cell>
          <cell r="DE7">
            <v>85889.886196759995</v>
          </cell>
          <cell r="DF7">
            <v>110967.11480235998</v>
          </cell>
          <cell r="DG7">
            <v>117316.77496633002</v>
          </cell>
          <cell r="DH7">
            <v>2486.4389780899996</v>
          </cell>
          <cell r="DI7">
            <v>10397.458107100001</v>
          </cell>
          <cell r="DJ7">
            <v>36357.02540395</v>
          </cell>
          <cell r="DK7">
            <v>38489.729183759991</v>
          </cell>
          <cell r="DL7">
            <v>58756.948518659985</v>
          </cell>
          <cell r="DM7">
            <v>59563.804991520003</v>
          </cell>
          <cell r="DN7">
            <v>60409.642144129997</v>
          </cell>
          <cell r="DO7">
            <v>80404.843043429995</v>
          </cell>
          <cell r="DP7">
            <v>81189.720516610003</v>
          </cell>
          <cell r="DQ7">
            <v>82711.651374249996</v>
          </cell>
          <cell r="DR7">
            <v>104363.01736327</v>
          </cell>
          <cell r="DS7">
            <v>118471.75973234</v>
          </cell>
          <cell r="DT7">
            <v>799.46518648000006</v>
          </cell>
          <cell r="DU7">
            <v>6729.4352088400001</v>
          </cell>
          <cell r="DV7">
            <v>34186.688758479999</v>
          </cell>
          <cell r="DW7">
            <v>36299.985037010003</v>
          </cell>
          <cell r="DX7">
            <v>69320.783694889993</v>
          </cell>
          <cell r="DY7">
            <v>74589.891997109997</v>
          </cell>
          <cell r="DZ7">
            <v>76849.001912530002</v>
          </cell>
          <cell r="EA7">
            <v>117753.93214628</v>
          </cell>
          <cell r="EB7">
            <v>119475.50683571001</v>
          </cell>
          <cell r="EC7">
            <v>122179.04424742</v>
          </cell>
          <cell r="ED7">
            <v>161722.2654334</v>
          </cell>
          <cell r="EE7">
            <v>163844.48525770998</v>
          </cell>
          <cell r="EF7">
            <v>1397.7818481199999</v>
          </cell>
          <cell r="EG7">
            <v>10601.81606039</v>
          </cell>
          <cell r="EH7">
            <v>40123.766884680001</v>
          </cell>
          <cell r="EI7">
            <v>46530.753293709997</v>
          </cell>
          <cell r="EJ7">
            <v>68818.542662919994</v>
          </cell>
          <cell r="EK7">
            <v>72312.918989400001</v>
          </cell>
          <cell r="EL7">
            <v>77665.916193810001</v>
          </cell>
          <cell r="EM7">
            <v>96984.069806729996</v>
          </cell>
          <cell r="EN7">
            <v>98584.746914880001</v>
          </cell>
          <cell r="EO7">
            <v>102078.06783066</v>
          </cell>
          <cell r="EP7">
            <v>128285.89826551</v>
          </cell>
          <cell r="EQ7">
            <v>130561.77867734</v>
          </cell>
          <cell r="ER7">
            <v>1353.6046456099998</v>
          </cell>
          <cell r="ES7">
            <v>9600.0698423400008</v>
          </cell>
          <cell r="ET7">
            <v>38727.935819290004</v>
          </cell>
          <cell r="EU7">
            <v>41246.995900900001</v>
          </cell>
          <cell r="EV7">
            <v>72706.166463140005</v>
          </cell>
          <cell r="EW7">
            <v>75221.349363679998</v>
          </cell>
          <cell r="EX7"/>
          <cell r="EY7"/>
          <cell r="EZ7"/>
          <cell r="FA7"/>
          <cell r="FB7"/>
          <cell r="FC7"/>
        </row>
        <row r="8">
          <cell r="B8" t="str">
            <v>Рентна плата та плата за використання інших природних ресурсів, з них:</v>
          </cell>
          <cell r="C8">
            <v>13000000</v>
          </cell>
          <cell r="D8">
            <v>817.97946651999996</v>
          </cell>
          <cell r="E8">
            <v>2201.4327479500007</v>
          </cell>
          <cell r="F8">
            <v>3194.7475713200006</v>
          </cell>
          <cell r="G8">
            <v>4132.1143747200003</v>
          </cell>
          <cell r="H8">
            <v>5872.4383187800004</v>
          </cell>
          <cell r="I8">
            <v>6855.4953771199998</v>
          </cell>
          <cell r="J8">
            <v>7915.1359897600014</v>
          </cell>
          <cell r="K8">
            <v>9833.5327147100015</v>
          </cell>
          <cell r="L8">
            <v>10830.074913580002</v>
          </cell>
          <cell r="M8">
            <v>11886.828472500001</v>
          </cell>
          <cell r="N8">
            <v>13787.10343003</v>
          </cell>
          <cell r="O8">
            <v>14826.4100213</v>
          </cell>
          <cell r="P8">
            <v>945.25960680000014</v>
          </cell>
          <cell r="Q8">
            <v>2888.4828817299999</v>
          </cell>
          <cell r="R8">
            <v>4010.6240247599999</v>
          </cell>
          <cell r="S8">
            <v>5113.5372012499993</v>
          </cell>
          <cell r="T8">
            <v>7095.6019265699997</v>
          </cell>
          <cell r="U8">
            <v>8297.6883817300004</v>
          </cell>
          <cell r="V8">
            <v>9803.5363802299998</v>
          </cell>
          <cell r="W8">
            <v>11987.78393564</v>
          </cell>
          <cell r="X8">
            <v>13100.301913309999</v>
          </cell>
          <cell r="Y8">
            <v>14228.43062107</v>
          </cell>
          <cell r="Z8">
            <v>16341.651318200002</v>
          </cell>
          <cell r="AA8">
            <v>17537.352224759998</v>
          </cell>
          <cell r="AB8">
            <v>1048.9382660399997</v>
          </cell>
          <cell r="AC8">
            <v>4111.65163175</v>
          </cell>
          <cell r="AD8">
            <v>6421.1077127000008</v>
          </cell>
          <cell r="AE8">
            <v>8695.888906780001</v>
          </cell>
          <cell r="AF8">
            <v>11462.668715310001</v>
          </cell>
          <cell r="AG8">
            <v>13660.826066310001</v>
          </cell>
          <cell r="AH8">
            <v>16039.558929400002</v>
          </cell>
          <cell r="AI8">
            <v>19156.9733615</v>
          </cell>
          <cell r="AJ8">
            <v>21361.225141980001</v>
          </cell>
          <cell r="AK8">
            <v>23619.228038339999</v>
          </cell>
          <cell r="AL8">
            <v>26653.409264550002</v>
          </cell>
          <cell r="AM8">
            <v>28862.96446635</v>
          </cell>
          <cell r="AN8">
            <v>2104.1395656999998</v>
          </cell>
          <cell r="AO8">
            <v>4957.2881608099997</v>
          </cell>
          <cell r="AP8">
            <v>7198.0333723899994</v>
          </cell>
          <cell r="AQ8">
            <v>9618.2597489999989</v>
          </cell>
          <cell r="AR8">
            <v>12443.222057129999</v>
          </cell>
          <cell r="AS8">
            <v>14755.926287809998</v>
          </cell>
          <cell r="AT8">
            <v>17338.178579199997</v>
          </cell>
          <cell r="AU8">
            <v>20755.934197369999</v>
          </cell>
          <cell r="AV8">
            <v>23042.395350909999</v>
          </cell>
          <cell r="AW8">
            <v>25754.391158939998</v>
          </cell>
          <cell r="AX8">
            <v>29499.179434739999</v>
          </cell>
          <cell r="AY8">
            <v>33596.691837979997</v>
          </cell>
          <cell r="AZ8">
            <v>2092.4328763899994</v>
          </cell>
          <cell r="BA8">
            <v>3284.0855340199996</v>
          </cell>
          <cell r="BB8">
            <v>4477.3373639499996</v>
          </cell>
          <cell r="BC8">
            <v>6497.9816030799993</v>
          </cell>
          <cell r="BD8">
            <v>12202.806176479999</v>
          </cell>
          <cell r="BE8">
            <v>14213.356985489998</v>
          </cell>
          <cell r="BF8">
            <v>16584.050748139998</v>
          </cell>
          <cell r="BG8">
            <v>20910.001722479999</v>
          </cell>
          <cell r="BH8">
            <v>23456.422946219998</v>
          </cell>
          <cell r="BI8">
            <v>26522.76993332</v>
          </cell>
          <cell r="BJ8">
            <v>32327.495680870001</v>
          </cell>
          <cell r="BK8">
            <v>41958.190058330001</v>
          </cell>
          <cell r="BL8">
            <v>2124.5563625</v>
          </cell>
          <cell r="BM8">
            <v>8039.7076281600002</v>
          </cell>
          <cell r="BN8">
            <v>13158.11984829</v>
          </cell>
          <cell r="BO8">
            <v>16386.808836709999</v>
          </cell>
          <cell r="BP8">
            <v>19064.97702369</v>
          </cell>
          <cell r="BQ8">
            <v>20754.24094294</v>
          </cell>
          <cell r="BR8">
            <v>23612.309705339998</v>
          </cell>
          <cell r="BS8">
            <v>28075.222246629997</v>
          </cell>
          <cell r="BT8">
            <v>31329.873695229999</v>
          </cell>
          <cell r="BU8">
            <v>34302.456795859995</v>
          </cell>
          <cell r="BV8">
            <v>39193.744890879992</v>
          </cell>
          <cell r="BW8">
            <v>46608.39827433999</v>
          </cell>
          <cell r="BX8">
            <v>5525.3749089300009</v>
          </cell>
          <cell r="BY8">
            <v>12946.079685680001</v>
          </cell>
          <cell r="BZ8">
            <v>20907.672490420002</v>
          </cell>
          <cell r="CA8">
            <v>22622.951502200001</v>
          </cell>
          <cell r="CB8">
            <v>25435.27418384</v>
          </cell>
          <cell r="CC8">
            <v>26820.342058300001</v>
          </cell>
          <cell r="CD8">
            <v>28291.849885700001</v>
          </cell>
          <cell r="CE8">
            <v>36863.940572790001</v>
          </cell>
          <cell r="CF8">
            <v>41357.481029189999</v>
          </cell>
          <cell r="CG8">
            <v>43195.342705520001</v>
          </cell>
          <cell r="CH8">
            <v>46211.954532570002</v>
          </cell>
          <cell r="CI8">
            <v>51132.329000950005</v>
          </cell>
          <cell r="CJ8">
            <v>1844.0503389800001</v>
          </cell>
          <cell r="CK8">
            <v>5238.8966669599995</v>
          </cell>
          <cell r="CL8">
            <v>10125.24541987</v>
          </cell>
          <cell r="CM8">
            <v>11975.85128999</v>
          </cell>
          <cell r="CN8">
            <v>17336.110135670002</v>
          </cell>
          <cell r="CO8">
            <v>21200.829247920003</v>
          </cell>
          <cell r="CP8">
            <v>24588.856054270003</v>
          </cell>
          <cell r="CQ8">
            <v>30376.204413710002</v>
          </cell>
          <cell r="CR8">
            <v>34476.559716939999</v>
          </cell>
          <cell r="CS8">
            <v>38633.98319803</v>
          </cell>
          <cell r="CT8">
            <v>44744.495907800003</v>
          </cell>
          <cell r="CU8">
            <v>50086.888794219994</v>
          </cell>
          <cell r="CV8">
            <v>4347.1068273700002</v>
          </cell>
          <cell r="CW8">
            <v>9915.1684411100032</v>
          </cell>
          <cell r="CX8">
            <v>13862.241592000004</v>
          </cell>
          <cell r="CY8">
            <v>18091.117860450002</v>
          </cell>
          <cell r="CZ8">
            <v>23783.099054030001</v>
          </cell>
          <cell r="DA8">
            <v>28071.908511990005</v>
          </cell>
          <cell r="DB8">
            <v>31254.439830470004</v>
          </cell>
          <cell r="DC8">
            <v>36280.821655320004</v>
          </cell>
          <cell r="DD8">
            <v>39362.242775670005</v>
          </cell>
          <cell r="DE8">
            <v>42266.843984359999</v>
          </cell>
          <cell r="DF8">
            <v>47283.045108840015</v>
          </cell>
          <cell r="DG8">
            <v>52024.860444250007</v>
          </cell>
          <cell r="DH8">
            <v>1273.67995673</v>
          </cell>
          <cell r="DI8">
            <v>5657.2010452900013</v>
          </cell>
          <cell r="DJ8">
            <v>8126.7993465399995</v>
          </cell>
          <cell r="DK8">
            <v>10406.293585129999</v>
          </cell>
          <cell r="DL8">
            <v>13886.151097750002</v>
          </cell>
          <cell r="DM8">
            <v>15576.483580899998</v>
          </cell>
          <cell r="DN8">
            <v>17529.962651560003</v>
          </cell>
          <cell r="DO8">
            <v>22937.240512820001</v>
          </cell>
          <cell r="DP8">
            <v>25075.134105749996</v>
          </cell>
          <cell r="DQ8">
            <v>27569.99952193</v>
          </cell>
          <cell r="DR8">
            <v>33110.979131729997</v>
          </cell>
          <cell r="DS8">
            <v>57112.606264059999</v>
          </cell>
          <cell r="DT8">
            <v>3342.20255993</v>
          </cell>
          <cell r="DU8">
            <v>9857.5001891299999</v>
          </cell>
          <cell r="DV8">
            <v>13589.80546224</v>
          </cell>
          <cell r="DW8">
            <v>17249.424022580002</v>
          </cell>
          <cell r="DX8">
            <v>23749.889346709999</v>
          </cell>
          <cell r="DY8">
            <v>28134.94904652</v>
          </cell>
          <cell r="DZ8">
            <v>33060.753195389996</v>
          </cell>
          <cell r="EA8">
            <v>41211.6890356</v>
          </cell>
          <cell r="EB8">
            <v>46943.418800910003</v>
          </cell>
          <cell r="EC8">
            <v>49407.059835940003</v>
          </cell>
          <cell r="ED8">
            <v>58068.950446529998</v>
          </cell>
          <cell r="EE8">
            <v>89318.53994480001</v>
          </cell>
          <cell r="EF8">
            <v>6972.7607707299994</v>
          </cell>
          <cell r="EG8">
            <v>16531.04948781</v>
          </cell>
          <cell r="EH8">
            <v>25348.40917784</v>
          </cell>
          <cell r="EI8">
            <v>32517.672513669997</v>
          </cell>
          <cell r="EJ8">
            <v>46427.676716349997</v>
          </cell>
          <cell r="EK8">
            <v>49705.843664250002</v>
          </cell>
          <cell r="EL8">
            <v>53814.306495690005</v>
          </cell>
          <cell r="EM8">
            <v>63731.169141099999</v>
          </cell>
          <cell r="EN8">
            <v>71391.868254649991</v>
          </cell>
          <cell r="EO8">
            <v>76335.607522039994</v>
          </cell>
          <cell r="EP8">
            <v>83604.528424589997</v>
          </cell>
          <cell r="EQ8">
            <v>94105.988745280003</v>
          </cell>
          <cell r="ER8">
            <v>6138.7383695899998</v>
          </cell>
          <cell r="ES8">
            <v>10041.09727778</v>
          </cell>
          <cell r="ET8">
            <v>18352.337453930002</v>
          </cell>
          <cell r="EU8">
            <v>23844.671304490003</v>
          </cell>
          <cell r="EV8">
            <v>29698.433930070001</v>
          </cell>
          <cell r="EW8">
            <v>34753.828554300002</v>
          </cell>
          <cell r="EX8"/>
          <cell r="EY8"/>
          <cell r="EZ8"/>
          <cell r="FA8"/>
          <cell r="FB8"/>
          <cell r="FC8"/>
        </row>
        <row r="9">
          <cell r="B9" t="str">
            <v>Рентна плата за користування надрами</v>
          </cell>
          <cell r="C9">
            <v>13030000</v>
          </cell>
          <cell r="D9">
            <v>17.99461822</v>
          </cell>
          <cell r="E9">
            <v>357.33883616000003</v>
          </cell>
          <cell r="F9">
            <v>392.17012014000005</v>
          </cell>
          <cell r="G9">
            <v>427.08695324000013</v>
          </cell>
          <cell r="H9">
            <v>1052.9133083300003</v>
          </cell>
          <cell r="I9">
            <v>1100.0424128000002</v>
          </cell>
          <cell r="J9">
            <v>1135.8869264400003</v>
          </cell>
          <cell r="K9">
            <v>1733.9066907400002</v>
          </cell>
          <cell r="L9">
            <v>1796.8845100000001</v>
          </cell>
          <cell r="M9">
            <v>1906.43545554</v>
          </cell>
          <cell r="N9">
            <v>2605.8444993500007</v>
          </cell>
          <cell r="O9">
            <v>2683.9501842600002</v>
          </cell>
          <cell r="P9">
            <v>35.567480160000002</v>
          </cell>
          <cell r="Q9">
            <v>696.17455891999998</v>
          </cell>
          <cell r="R9">
            <v>733.02703983000004</v>
          </cell>
          <cell r="S9">
            <v>791.36881276999998</v>
          </cell>
          <cell r="T9">
            <v>1473.2860780800002</v>
          </cell>
          <cell r="U9">
            <v>1620.18593762</v>
          </cell>
          <cell r="V9">
            <v>1680.0571574200003</v>
          </cell>
          <cell r="W9">
            <v>2310.0618159000005</v>
          </cell>
          <cell r="X9">
            <v>2358.4403536400005</v>
          </cell>
          <cell r="Y9">
            <v>2404.0492921100008</v>
          </cell>
          <cell r="Z9">
            <v>3146.7925923500006</v>
          </cell>
          <cell r="AA9">
            <v>3271.59817054</v>
          </cell>
          <cell r="AB9">
            <v>31.936672120000004</v>
          </cell>
          <cell r="AC9">
            <v>1726.3020856999999</v>
          </cell>
          <cell r="AD9">
            <v>2929.6220546899999</v>
          </cell>
          <cell r="AE9">
            <v>4082.9087049</v>
          </cell>
          <cell r="AF9">
            <v>5495.8073066500001</v>
          </cell>
          <cell r="AG9">
            <v>6602.07949517</v>
          </cell>
          <cell r="AH9">
            <v>7739.6255255600008</v>
          </cell>
          <cell r="AI9">
            <v>9258.1773422599999</v>
          </cell>
          <cell r="AJ9">
            <v>10356.34364553</v>
          </cell>
          <cell r="AK9">
            <v>11487.103395119999</v>
          </cell>
          <cell r="AL9">
            <v>13110.60131486</v>
          </cell>
          <cell r="AM9">
            <v>14225.339818069999</v>
          </cell>
          <cell r="AN9">
            <v>1085.6467750300001</v>
          </cell>
          <cell r="AO9">
            <v>2511.12711846</v>
          </cell>
          <cell r="AP9">
            <v>3725.21258644</v>
          </cell>
          <cell r="AQ9">
            <v>5090.7447184100001</v>
          </cell>
          <cell r="AR9">
            <v>6620.2158988400006</v>
          </cell>
          <cell r="AS9">
            <v>7891.8492475100011</v>
          </cell>
          <cell r="AT9">
            <v>9295.1269687000004</v>
          </cell>
          <cell r="AU9">
            <v>11186.42580805</v>
          </cell>
          <cell r="AV9">
            <v>12451.593086360001</v>
          </cell>
          <cell r="AW9">
            <v>14144.94122045</v>
          </cell>
          <cell r="AX9">
            <v>16571.668005309999</v>
          </cell>
          <cell r="AY9">
            <v>19620.441326</v>
          </cell>
          <cell r="AZ9">
            <v>1132.5548822499998</v>
          </cell>
          <cell r="BA9">
            <v>2513.0640226199994</v>
          </cell>
          <cell r="BB9">
            <v>3504.4772024899994</v>
          </cell>
          <cell r="BC9">
            <v>5285.7196473199992</v>
          </cell>
          <cell r="BD9">
            <v>10438.689761149999</v>
          </cell>
          <cell r="BE9">
            <v>12230.634402709999</v>
          </cell>
          <cell r="BF9">
            <v>14329.997118219999</v>
          </cell>
          <cell r="BG9">
            <v>18132.331014340001</v>
          </cell>
          <cell r="BH9">
            <v>20473.54706954</v>
          </cell>
          <cell r="BI9">
            <v>23309.294998419999</v>
          </cell>
          <cell r="BJ9">
            <v>28585.753394769999</v>
          </cell>
          <cell r="BK9">
            <v>38008.279886700002</v>
          </cell>
          <cell r="BL9">
            <v>1986.2821646899999</v>
          </cell>
          <cell r="BM9">
            <v>7348.6178978000007</v>
          </cell>
          <cell r="BN9">
            <v>11956.83433548</v>
          </cell>
          <cell r="BO9">
            <v>14790.95090175</v>
          </cell>
          <cell r="BP9">
            <v>16632.74405786</v>
          </cell>
          <cell r="BQ9">
            <v>17955.469924700003</v>
          </cell>
          <cell r="BR9">
            <v>20441.449347630001</v>
          </cell>
          <cell r="BS9">
            <v>24054.776305680003</v>
          </cell>
          <cell r="BT9">
            <v>26948.527262970005</v>
          </cell>
          <cell r="BU9">
            <v>29559.634455400002</v>
          </cell>
          <cell r="BV9">
            <v>33726.491223540004</v>
          </cell>
          <cell r="BW9">
            <v>40780.812593560004</v>
          </cell>
          <cell r="BX9">
            <v>5268.4451796100002</v>
          </cell>
          <cell r="BY9">
            <v>12004.391884969999</v>
          </cell>
          <cell r="BZ9">
            <v>19530.855582349999</v>
          </cell>
          <cell r="CA9">
            <v>20913.732160830001</v>
          </cell>
          <cell r="CB9">
            <v>22934.758498470001</v>
          </cell>
          <cell r="CC9">
            <v>23953.131451680001</v>
          </cell>
          <cell r="CD9">
            <v>25033.906149510003</v>
          </cell>
          <cell r="CE9">
            <v>32719.311149980003</v>
          </cell>
          <cell r="CF9">
            <v>36886.717048970007</v>
          </cell>
          <cell r="CG9">
            <v>38331.484257370008</v>
          </cell>
          <cell r="CH9">
            <v>40377.015499190005</v>
          </cell>
          <cell r="CI9">
            <v>44978.652601770009</v>
          </cell>
          <cell r="CJ9">
            <v>1389.3352123100001</v>
          </cell>
          <cell r="CK9">
            <v>3900.6629882299994</v>
          </cell>
          <cell r="CL9">
            <v>8366.1315326499989</v>
          </cell>
          <cell r="CM9">
            <v>9834.7843911299988</v>
          </cell>
          <cell r="CN9">
            <v>14326.298658189999</v>
          </cell>
          <cell r="CO9">
            <v>17806.794318849999</v>
          </cell>
          <cell r="CP9">
            <v>20785.76381756</v>
          </cell>
          <cell r="CQ9">
            <v>25552.824712370002</v>
          </cell>
          <cell r="CR9">
            <v>29219.88822936</v>
          </cell>
          <cell r="CS9">
            <v>33015.512795390001</v>
          </cell>
          <cell r="CT9">
            <v>38106.694231070003</v>
          </cell>
          <cell r="CU9">
            <v>43045.343600050001</v>
          </cell>
          <cell r="CV9">
            <v>3979.7648241499996</v>
          </cell>
          <cell r="CW9">
            <v>8592.624571280001</v>
          </cell>
          <cell r="CX9">
            <v>12132.760357860001</v>
          </cell>
          <cell r="CY9">
            <v>15983.71750228</v>
          </cell>
          <cell r="CZ9">
            <v>20785.692072689999</v>
          </cell>
          <cell r="DA9">
            <v>24695.878130070003</v>
          </cell>
          <cell r="DB9">
            <v>27481.464478960002</v>
          </cell>
          <cell r="DC9">
            <v>31518.353102760004</v>
          </cell>
          <cell r="DD9">
            <v>34195.23165673</v>
          </cell>
          <cell r="DE9">
            <v>36668.957056929998</v>
          </cell>
          <cell r="DF9">
            <v>40592.483973340015</v>
          </cell>
          <cell r="DG9">
            <v>44938.894173569999</v>
          </cell>
          <cell r="DH9">
            <v>887.81884423999998</v>
          </cell>
          <cell r="DI9">
            <v>4248.1663574200002</v>
          </cell>
          <cell r="DJ9">
            <v>6298.6503317499992</v>
          </cell>
          <cell r="DK9">
            <v>8230.2242296299992</v>
          </cell>
          <cell r="DL9">
            <v>10864.63064781</v>
          </cell>
          <cell r="DM9">
            <v>12246.729499839999</v>
          </cell>
          <cell r="DN9">
            <v>13657.21965365</v>
          </cell>
          <cell r="DO9">
            <v>18133.48747742</v>
          </cell>
          <cell r="DP9">
            <v>19899.948636320001</v>
          </cell>
          <cell r="DQ9">
            <v>22010.81113763</v>
          </cell>
          <cell r="DR9">
            <v>26489.694428709998</v>
          </cell>
          <cell r="DS9">
            <v>50115.113937319999</v>
          </cell>
          <cell r="DT9">
            <v>2953.1776620399992</v>
          </cell>
          <cell r="DU9">
            <v>8375.8070515099989</v>
          </cell>
          <cell r="DV9">
            <v>11732.089940469998</v>
          </cell>
          <cell r="DW9">
            <v>14990.690986039997</v>
          </cell>
          <cell r="DX9">
            <v>20695.950909319996</v>
          </cell>
          <cell r="DY9">
            <v>24698.060298649994</v>
          </cell>
          <cell r="DZ9">
            <v>29203.479239859993</v>
          </cell>
          <cell r="EA9">
            <v>36417.219198969993</v>
          </cell>
          <cell r="EB9">
            <v>41757.121548519994</v>
          </cell>
          <cell r="EC9">
            <v>43822.714275449995</v>
          </cell>
          <cell r="ED9">
            <v>51531.365995119995</v>
          </cell>
          <cell r="EE9">
            <v>82231.469411350001</v>
          </cell>
          <cell r="EF9">
            <v>6566.9613350100008</v>
          </cell>
          <cell r="EG9">
            <v>15183.51739191</v>
          </cell>
          <cell r="EH9">
            <v>23680.262597459998</v>
          </cell>
          <cell r="EI9">
            <v>30535.543599039996</v>
          </cell>
          <cell r="EJ9">
            <v>43798.476900169997</v>
          </cell>
          <cell r="EK9">
            <v>46789.985453539994</v>
          </cell>
          <cell r="EL9">
            <v>50589.59919614</v>
          </cell>
          <cell r="EM9">
            <v>59658.040113989999</v>
          </cell>
          <cell r="EN9">
            <v>67039.43024365</v>
          </cell>
          <cell r="EO9">
            <v>71676.122899199996</v>
          </cell>
          <cell r="EP9">
            <v>78017.570284800007</v>
          </cell>
          <cell r="EQ9">
            <v>88090.437028050001</v>
          </cell>
          <cell r="ER9">
            <v>5890.99491347</v>
          </cell>
          <cell r="ES9">
            <v>8868.795557110001</v>
          </cell>
          <cell r="ET9">
            <v>16961.578446120002</v>
          </cell>
          <cell r="EU9">
            <v>22179.705968270002</v>
          </cell>
          <cell r="EV9">
            <v>27257.43664494</v>
          </cell>
          <cell r="EW9">
            <v>32009.312882270002</v>
          </cell>
          <cell r="EX9"/>
          <cell r="EY9"/>
          <cell r="EZ9"/>
          <cell r="FA9"/>
          <cell r="FB9"/>
          <cell r="FC9"/>
        </row>
        <row r="10">
          <cell r="B10" t="str">
            <v>Внутрішні податки на товари та послуги, з них:</v>
          </cell>
          <cell r="C10">
            <v>14000000</v>
          </cell>
          <cell r="D10">
            <v>12422.030959870002</v>
          </cell>
          <cell r="E10">
            <v>23428.300197150005</v>
          </cell>
          <cell r="F10">
            <v>36243.962399000004</v>
          </cell>
          <cell r="G10">
            <v>50187.297038580007</v>
          </cell>
          <cell r="H10">
            <v>62402.065822310004</v>
          </cell>
          <cell r="I10">
            <v>74399.687325349994</v>
          </cell>
          <cell r="J10">
            <v>88850.171710840004</v>
          </cell>
          <cell r="K10">
            <v>105146.80176904</v>
          </cell>
          <cell r="L10">
            <v>120209.93485421999</v>
          </cell>
          <cell r="M10">
            <v>134282.01291625999</v>
          </cell>
          <cell r="N10">
            <v>148388.99007456002</v>
          </cell>
          <cell r="O10">
            <v>164012.93150939001</v>
          </cell>
          <cell r="P10">
            <v>13606.588599860001</v>
          </cell>
          <cell r="Q10">
            <v>25740.856111009998</v>
          </cell>
          <cell r="R10">
            <v>39692.003419209999</v>
          </cell>
          <cell r="S10">
            <v>53516.03569954</v>
          </cell>
          <cell r="T10">
            <v>70142.149066379992</v>
          </cell>
          <cell r="U10">
            <v>85914.020317339993</v>
          </cell>
          <cell r="V10">
            <v>99614.212284139998</v>
          </cell>
          <cell r="W10">
            <v>116363.11932072</v>
          </cell>
          <cell r="X10">
            <v>130196.22054472</v>
          </cell>
          <cell r="Y10">
            <v>144783.41200906</v>
          </cell>
          <cell r="Z10">
            <v>159661.25885367001</v>
          </cell>
          <cell r="AA10">
            <v>177255.57234814001</v>
          </cell>
          <cell r="AB10">
            <v>12998.393875760001</v>
          </cell>
          <cell r="AC10">
            <v>23649.551588870003</v>
          </cell>
          <cell r="AD10">
            <v>38624.619691160005</v>
          </cell>
          <cell r="AE10">
            <v>51974.709367780008</v>
          </cell>
          <cell r="AF10">
            <v>67137.078390740004</v>
          </cell>
          <cell r="AG10">
            <v>79853.09783441</v>
          </cell>
          <cell r="AH10">
            <v>93809.873252100006</v>
          </cell>
          <cell r="AI10">
            <v>106338.52926048002</v>
          </cell>
          <cell r="AJ10">
            <v>121423.86121828003</v>
          </cell>
          <cell r="AK10">
            <v>135785.19449043</v>
          </cell>
          <cell r="AL10">
            <v>149292.18584602</v>
          </cell>
          <cell r="AM10">
            <v>164937.49468939001</v>
          </cell>
          <cell r="AN10">
            <v>11478.58538705</v>
          </cell>
          <cell r="AO10">
            <v>22523.958064139999</v>
          </cell>
          <cell r="AP10">
            <v>35557.767273880003</v>
          </cell>
          <cell r="AQ10">
            <v>52075.451244010001</v>
          </cell>
          <cell r="AR10">
            <v>67733.497842769997</v>
          </cell>
          <cell r="AS10">
            <v>83244.040211440006</v>
          </cell>
          <cell r="AT10">
            <v>94533.641552090005</v>
          </cell>
          <cell r="AU10">
            <v>109155.90436212999</v>
          </cell>
          <cell r="AV10">
            <v>126694.06777205001</v>
          </cell>
          <cell r="AW10">
            <v>144001.29840024002</v>
          </cell>
          <cell r="AX10">
            <v>161259.22055287001</v>
          </cell>
          <cell r="AY10">
            <v>184123.83374632002</v>
          </cell>
          <cell r="AZ10">
            <v>12763.118290049999</v>
          </cell>
          <cell r="BA10">
            <v>31556.58232401</v>
          </cell>
          <cell r="BB10">
            <v>56662.651872110007</v>
          </cell>
          <cell r="BC10">
            <v>78232.968888760006</v>
          </cell>
          <cell r="BD10">
            <v>96861.610313340003</v>
          </cell>
          <cell r="BE10">
            <v>115996.21555959</v>
          </cell>
          <cell r="BF10">
            <v>136637.72253540999</v>
          </cell>
          <cell r="BG10">
            <v>160223.54886628001</v>
          </cell>
          <cell r="BH10">
            <v>180793.78604712003</v>
          </cell>
          <cell r="BI10">
            <v>201751.85371049002</v>
          </cell>
          <cell r="BJ10">
            <v>226496.26932234003</v>
          </cell>
          <cell r="BK10">
            <v>249247.61161429004</v>
          </cell>
          <cell r="BL10">
            <v>19978.191882790001</v>
          </cell>
          <cell r="BM10">
            <v>43743.510520060001</v>
          </cell>
          <cell r="BN10">
            <v>74234.654977419996</v>
          </cell>
          <cell r="BO10">
            <v>102377.07890928999</v>
          </cell>
          <cell r="BP10">
            <v>128767.23472901998</v>
          </cell>
          <cell r="BQ10">
            <v>160466.09420470998</v>
          </cell>
          <cell r="BR10">
            <v>182661.76268350999</v>
          </cell>
          <cell r="BS10">
            <v>213866.90393434998</v>
          </cell>
          <cell r="BT10">
            <v>242092.55252264999</v>
          </cell>
          <cell r="BU10">
            <v>272562.83816802001</v>
          </cell>
          <cell r="BV10">
            <v>308363.86286815</v>
          </cell>
          <cell r="BW10">
            <v>337256.69161144004</v>
          </cell>
          <cell r="BX10">
            <v>45027.595384259999</v>
          </cell>
          <cell r="BY10">
            <v>68479.26441861999</v>
          </cell>
          <cell r="BZ10">
            <v>106045.05840743</v>
          </cell>
          <cell r="CA10">
            <v>138467.36900178998</v>
          </cell>
          <cell r="CB10">
            <v>170224.31677477996</v>
          </cell>
          <cell r="CC10">
            <v>202853.62140941995</v>
          </cell>
          <cell r="CD10">
            <v>235883.60170847998</v>
          </cell>
          <cell r="CE10">
            <v>272207.54408723</v>
          </cell>
          <cell r="CF10">
            <v>309881.91513430001</v>
          </cell>
          <cell r="CG10">
            <v>352495.90868828003</v>
          </cell>
          <cell r="CH10">
            <v>394066.08784119005</v>
          </cell>
          <cell r="CI10">
            <v>435430.03009525005</v>
          </cell>
          <cell r="CJ10">
            <v>39760.822169000006</v>
          </cell>
          <cell r="CK10">
            <v>72093.386266920017</v>
          </cell>
          <cell r="CL10">
            <v>110653.36428879002</v>
          </cell>
          <cell r="CM10">
            <v>155465.65351232002</v>
          </cell>
          <cell r="CN10">
            <v>193021.01308103002</v>
          </cell>
          <cell r="CO10">
            <v>230517.09836036002</v>
          </cell>
          <cell r="CP10">
            <v>273109.39417312999</v>
          </cell>
          <cell r="CQ10">
            <v>317530.68486390001</v>
          </cell>
          <cell r="CR10">
            <v>362383.17932543001</v>
          </cell>
          <cell r="CS10">
            <v>413361.04096274998</v>
          </cell>
          <cell r="CT10">
            <v>459821.16920731997</v>
          </cell>
          <cell r="CU10">
            <v>507157.99617621</v>
          </cell>
          <cell r="CV10">
            <v>33194.569338970003</v>
          </cell>
          <cell r="CW10">
            <v>73486.876101770002</v>
          </cell>
          <cell r="CX10">
            <v>114392.52650697003</v>
          </cell>
          <cell r="CY10">
            <v>158076.96830142001</v>
          </cell>
          <cell r="CZ10">
            <v>201158.06225551001</v>
          </cell>
          <cell r="DA10">
            <v>238211.84338790001</v>
          </cell>
          <cell r="DB10">
            <v>284545.43139087001</v>
          </cell>
          <cell r="DC10">
            <v>326377.45787700999</v>
          </cell>
          <cell r="DD10">
            <v>372669.96037458</v>
          </cell>
          <cell r="DE10">
            <v>419744.52064186998</v>
          </cell>
          <cell r="DF10">
            <v>462694.56859237002</v>
          </cell>
          <cell r="DG10">
            <v>515766.57953379001</v>
          </cell>
          <cell r="DH10">
            <v>30962.975357520005</v>
          </cell>
          <cell r="DI10">
            <v>72777.435641300006</v>
          </cell>
          <cell r="DJ10">
            <v>115289.23017699999</v>
          </cell>
          <cell r="DK10">
            <v>153113.05525897001</v>
          </cell>
          <cell r="DL10">
            <v>189100.78781294002</v>
          </cell>
          <cell r="DM10">
            <v>230702.76663725998</v>
          </cell>
          <cell r="DN10">
            <v>278167.11206044001</v>
          </cell>
          <cell r="DO10">
            <v>332412.58526584005</v>
          </cell>
          <cell r="DP10">
            <v>383337.21771724994</v>
          </cell>
          <cell r="DQ10">
            <v>437204.7402997</v>
          </cell>
          <cell r="DR10">
            <v>490419.52366794</v>
          </cell>
          <cell r="DS10">
            <v>554450.38675315003</v>
          </cell>
          <cell r="DT10">
            <v>46270.598645620004</v>
          </cell>
          <cell r="DU10">
            <v>91973.304943160008</v>
          </cell>
          <cell r="DV10">
            <v>150667.59915031001</v>
          </cell>
          <cell r="DW10">
            <v>205832.23803176</v>
          </cell>
          <cell r="DX10">
            <v>258374.14506804998</v>
          </cell>
          <cell r="DY10">
            <v>313422.83659596002</v>
          </cell>
          <cell r="DZ10">
            <v>372931.73435396998</v>
          </cell>
          <cell r="EA10">
            <v>438357.45463843999</v>
          </cell>
          <cell r="EB10">
            <v>505734.29110348999</v>
          </cell>
          <cell r="EC10">
            <v>573573.40481843997</v>
          </cell>
          <cell r="ED10">
            <v>642123.53996712004</v>
          </cell>
          <cell r="EE10">
            <v>716789.49305078003</v>
          </cell>
          <cell r="EF10">
            <v>62109.107372500002</v>
          </cell>
          <cell r="EG10">
            <v>117624.81952169001</v>
          </cell>
          <cell r="EH10">
            <v>143468.20786848001</v>
          </cell>
          <cell r="EI10">
            <v>173388.00123071999</v>
          </cell>
          <cell r="EJ10">
            <v>209124.49310210001</v>
          </cell>
          <cell r="EK10">
            <v>242397.7131511</v>
          </cell>
          <cell r="EL10">
            <v>307378.98568584002</v>
          </cell>
          <cell r="EM10">
            <v>359462.60649020004</v>
          </cell>
          <cell r="EN10">
            <v>418908.07735990995</v>
          </cell>
          <cell r="EO10">
            <v>471447.64365831</v>
          </cell>
          <cell r="EP10">
            <v>520622.94055268</v>
          </cell>
          <cell r="EQ10">
            <v>582435.30983003008</v>
          </cell>
          <cell r="ER10">
            <v>48043.12169534</v>
          </cell>
          <cell r="ES10">
            <v>102340.71275733999</v>
          </cell>
          <cell r="ET10">
            <v>156949.50508170002</v>
          </cell>
          <cell r="EU10">
            <v>214131.39582542001</v>
          </cell>
          <cell r="EV10">
            <v>274375.60233045998</v>
          </cell>
          <cell r="EW10">
            <v>337241.66405695002</v>
          </cell>
          <cell r="EX10"/>
          <cell r="EY10"/>
          <cell r="EZ10"/>
          <cell r="FA10"/>
          <cell r="FB10"/>
          <cell r="FC10"/>
        </row>
        <row r="11">
          <cell r="B11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1">
            <v>14020000</v>
          </cell>
          <cell r="D11">
            <v>2387.8404771500004</v>
          </cell>
          <cell r="E11">
            <v>3595.7722627500007</v>
          </cell>
          <cell r="F11">
            <v>5419.0689280400002</v>
          </cell>
          <cell r="G11">
            <v>7589.6745740300003</v>
          </cell>
          <cell r="H11">
            <v>9641.5381282300004</v>
          </cell>
          <cell r="I11">
            <v>11784.513066110001</v>
          </cell>
          <cell r="J11">
            <v>14281.321405760002</v>
          </cell>
          <cell r="K11">
            <v>16777.984776740002</v>
          </cell>
          <cell r="L11">
            <v>19515.007489830001</v>
          </cell>
          <cell r="M11">
            <v>21870.045301650003</v>
          </cell>
          <cell r="N11">
            <v>24081.834017860001</v>
          </cell>
          <cell r="O11">
            <v>26097.121272500004</v>
          </cell>
          <cell r="P11">
            <v>2552.48903741</v>
          </cell>
          <cell r="Q11">
            <v>4080.4079558600006</v>
          </cell>
          <cell r="R11">
            <v>5915.9987495600008</v>
          </cell>
          <cell r="S11">
            <v>8002.4312594200001</v>
          </cell>
          <cell r="T11">
            <v>11003.246120289999</v>
          </cell>
          <cell r="U11">
            <v>13732.781844130001</v>
          </cell>
          <cell r="V11">
            <v>16502.359053839999</v>
          </cell>
          <cell r="W11">
            <v>19254.648327479998</v>
          </cell>
          <cell r="X11">
            <v>21793.335440729999</v>
          </cell>
          <cell r="Y11">
            <v>24141.51256653</v>
          </cell>
          <cell r="Z11">
            <v>26413.526477610001</v>
          </cell>
          <cell r="AA11">
            <v>28660.975288990001</v>
          </cell>
          <cell r="AB11">
            <v>2748.0350327400006</v>
          </cell>
          <cell r="AC11">
            <v>5160.5265809299999</v>
          </cell>
          <cell r="AD11">
            <v>7623.7838847600005</v>
          </cell>
          <cell r="AE11">
            <v>10292.083258980001</v>
          </cell>
          <cell r="AF11">
            <v>12610.23538523</v>
          </cell>
          <cell r="AG11">
            <v>14745.281941589999</v>
          </cell>
          <cell r="AH11">
            <v>17116.962313519998</v>
          </cell>
          <cell r="AI11">
            <v>19315.491137809997</v>
          </cell>
          <cell r="AJ11">
            <v>21668.56005086</v>
          </cell>
          <cell r="AK11">
            <v>23471.247738270002</v>
          </cell>
          <cell r="AL11">
            <v>25809.910476900001</v>
          </cell>
          <cell r="AM11">
            <v>27721.345705950003</v>
          </cell>
          <cell r="AN11">
            <v>2095.8383164600004</v>
          </cell>
          <cell r="AO11">
            <v>3986.0996677900002</v>
          </cell>
          <cell r="AP11">
            <v>5397.1049168999998</v>
          </cell>
          <cell r="AQ11">
            <v>7585.472694959999</v>
          </cell>
          <cell r="AR11">
            <v>10221.207022549999</v>
          </cell>
          <cell r="AS11">
            <v>12781.234420699999</v>
          </cell>
          <cell r="AT11">
            <v>15277.072058159998</v>
          </cell>
          <cell r="AU11">
            <v>18157.030565129997</v>
          </cell>
          <cell r="AV11">
            <v>20953.179454159996</v>
          </cell>
          <cell r="AW11">
            <v>23440.753458389998</v>
          </cell>
          <cell r="AX11">
            <v>25727.987241559997</v>
          </cell>
          <cell r="AY11">
            <v>28244.189993779994</v>
          </cell>
          <cell r="AZ11">
            <v>1934.4758933800003</v>
          </cell>
          <cell r="BA11">
            <v>4740.2819690600008</v>
          </cell>
          <cell r="BB11">
            <v>7650.3858286100012</v>
          </cell>
          <cell r="BC11">
            <v>10792.157804100001</v>
          </cell>
          <cell r="BD11">
            <v>14039.226333190001</v>
          </cell>
          <cell r="BE11">
            <v>17460.130186410002</v>
          </cell>
          <cell r="BF11">
            <v>21012.532214070001</v>
          </cell>
          <cell r="BG11">
            <v>24181.12555393</v>
          </cell>
          <cell r="BH11">
            <v>27668.321792070001</v>
          </cell>
          <cell r="BI11">
            <v>31105.863982120001</v>
          </cell>
          <cell r="BJ11">
            <v>34650.96951332</v>
          </cell>
          <cell r="BK11">
            <v>38783.764324440002</v>
          </cell>
          <cell r="BL11">
            <v>3541.2606569200002</v>
          </cell>
          <cell r="BM11">
            <v>7852.4502283499987</v>
          </cell>
          <cell r="BN11">
            <v>12020.402916359999</v>
          </cell>
          <cell r="BO11">
            <v>16270.906321229999</v>
          </cell>
          <cell r="BP11">
            <v>20791.669604359999</v>
          </cell>
          <cell r="BQ11">
            <v>25274.980441379998</v>
          </cell>
          <cell r="BR11">
            <v>30032.589949609996</v>
          </cell>
          <cell r="BS11">
            <v>34893.537804259991</v>
          </cell>
          <cell r="BT11">
            <v>39653.234227959991</v>
          </cell>
          <cell r="BU11">
            <v>44894.070683039994</v>
          </cell>
          <cell r="BV11">
            <v>50038.605311189996</v>
          </cell>
          <cell r="BW11">
            <v>55116.254665389999</v>
          </cell>
          <cell r="BX11">
            <v>4549.5661563600006</v>
          </cell>
          <cell r="BY11">
            <v>9954.7115721299997</v>
          </cell>
          <cell r="BZ11">
            <v>15304.280116919999</v>
          </cell>
          <cell r="CA11">
            <v>21036.96442389</v>
          </cell>
          <cell r="CB11">
            <v>25985.895701919999</v>
          </cell>
          <cell r="CC11">
            <v>31326.621398979998</v>
          </cell>
          <cell r="CD11">
            <v>37053.480672589998</v>
          </cell>
          <cell r="CE11">
            <v>42792.904016839995</v>
          </cell>
          <cell r="CF11">
            <v>48970.413815659995</v>
          </cell>
          <cell r="CG11">
            <v>55419.921746229993</v>
          </cell>
          <cell r="CH11">
            <v>61813.424181789997</v>
          </cell>
          <cell r="CI11">
            <v>67774.169347119998</v>
          </cell>
          <cell r="CJ11">
            <v>4985.6299875300001</v>
          </cell>
          <cell r="CK11">
            <v>8908.0585109700005</v>
          </cell>
          <cell r="CL11">
            <v>13733.689869130001</v>
          </cell>
          <cell r="CM11">
            <v>18523.239719060002</v>
          </cell>
          <cell r="CN11">
            <v>23291.637472840001</v>
          </cell>
          <cell r="CO11">
            <v>29325.873982410001</v>
          </cell>
          <cell r="CP11">
            <v>36394.761995450004</v>
          </cell>
          <cell r="CQ11">
            <v>43154.14129367</v>
          </cell>
          <cell r="CR11">
            <v>50338.99995926</v>
          </cell>
          <cell r="CS11">
            <v>57416.361219839993</v>
          </cell>
          <cell r="CT11">
            <v>64801.079367439997</v>
          </cell>
          <cell r="CU11">
            <v>72695.502085929998</v>
          </cell>
          <cell r="CV11">
            <v>3748.6314063499999</v>
          </cell>
          <cell r="CW11">
            <v>7690.7620875800003</v>
          </cell>
          <cell r="CX11">
            <v>12822.757065220001</v>
          </cell>
          <cell r="CY11">
            <v>18677.27955644</v>
          </cell>
          <cell r="CZ11">
            <v>25057.331029240002</v>
          </cell>
          <cell r="DA11">
            <v>31856.600847900001</v>
          </cell>
          <cell r="DB11">
            <v>38246.150355620004</v>
          </cell>
          <cell r="DC11">
            <v>44475.308380420007</v>
          </cell>
          <cell r="DD11">
            <v>51365.232434660007</v>
          </cell>
          <cell r="DE11">
            <v>57959.870267419996</v>
          </cell>
          <cell r="DF11">
            <v>63329.08705069001</v>
          </cell>
          <cell r="DG11">
            <v>71343.472955590012</v>
          </cell>
          <cell r="DH11">
            <v>3475.1307880599993</v>
          </cell>
          <cell r="DI11">
            <v>8838.1486191599997</v>
          </cell>
          <cell r="DJ11">
            <v>15412.538331629999</v>
          </cell>
          <cell r="DK11">
            <v>22431.019437000003</v>
          </cell>
          <cell r="DL11">
            <v>29632.442036470002</v>
          </cell>
          <cell r="DM11">
            <v>36611.840193230004</v>
          </cell>
          <cell r="DN11">
            <v>44203.823108660006</v>
          </cell>
          <cell r="DO11">
            <v>51263.465357889996</v>
          </cell>
          <cell r="DP11">
            <v>58861.639575099995</v>
          </cell>
          <cell r="DQ11">
            <v>66575.257841979997</v>
          </cell>
          <cell r="DR11">
            <v>73669.410495420001</v>
          </cell>
          <cell r="DS11">
            <v>82314.860317760002</v>
          </cell>
          <cell r="DT11">
            <v>3849.0383984499999</v>
          </cell>
          <cell r="DU11">
            <v>9342.1521556000007</v>
          </cell>
          <cell r="DV11">
            <v>15270.825752469998</v>
          </cell>
          <cell r="DW11">
            <v>22577.51239792</v>
          </cell>
          <cell r="DX11">
            <v>29273.632040880002</v>
          </cell>
          <cell r="DY11">
            <v>36521.785184970002</v>
          </cell>
          <cell r="DZ11">
            <v>44340.1405084</v>
          </cell>
          <cell r="EA11">
            <v>51856.630034480004</v>
          </cell>
          <cell r="EB11">
            <v>59637.321385470001</v>
          </cell>
          <cell r="EC11">
            <v>68116.211174379991</v>
          </cell>
          <cell r="ED11">
            <v>76430.901141539987</v>
          </cell>
          <cell r="EE11">
            <v>85044.329850679991</v>
          </cell>
          <cell r="EF11">
            <v>3917.3671832600003</v>
          </cell>
          <cell r="EG11">
            <v>8828.6335366399999</v>
          </cell>
          <cell r="EH11">
            <v>10197.288348329999</v>
          </cell>
          <cell r="EI11">
            <v>12094.167302</v>
          </cell>
          <cell r="EJ11">
            <v>16103.871883670001</v>
          </cell>
          <cell r="EK11">
            <v>23205.145097790002</v>
          </cell>
          <cell r="EL11">
            <v>28224.524670340001</v>
          </cell>
          <cell r="EM11">
            <v>34218.002653740004</v>
          </cell>
          <cell r="EN11">
            <v>41807.719169900003</v>
          </cell>
          <cell r="EO11">
            <v>48127.678648169996</v>
          </cell>
          <cell r="EP11">
            <v>53211.307763190001</v>
          </cell>
          <cell r="EQ11">
            <v>61130.820057190002</v>
          </cell>
          <cell r="ER11">
            <v>3852.9336029199999</v>
          </cell>
          <cell r="ES11">
            <v>9095.6644635200009</v>
          </cell>
          <cell r="ET11">
            <v>18142.501225869997</v>
          </cell>
          <cell r="EU11">
            <v>26489.238770849999</v>
          </cell>
          <cell r="EV11">
            <v>35306.097259670001</v>
          </cell>
          <cell r="EW11">
            <v>43804.369202039998</v>
          </cell>
          <cell r="EX11"/>
          <cell r="EY11"/>
          <cell r="EZ11"/>
          <cell r="FA11"/>
          <cell r="FB11"/>
          <cell r="FC11"/>
        </row>
        <row r="12">
          <cell r="B12" t="str">
            <v>Акцизний податок з ввезених на митну територію України підакцизних товарів (продукції)</v>
          </cell>
          <cell r="C12">
            <v>14030000</v>
          </cell>
          <cell r="D12">
            <v>392.08021835</v>
          </cell>
          <cell r="E12">
            <v>843.09434380000005</v>
          </cell>
          <cell r="F12">
            <v>1479.0340157599999</v>
          </cell>
          <cell r="G12">
            <v>1970.1298490299998</v>
          </cell>
          <cell r="H12">
            <v>2523.6238106000001</v>
          </cell>
          <cell r="I12">
            <v>3094.1025317900003</v>
          </cell>
          <cell r="J12">
            <v>3834.1591959300004</v>
          </cell>
          <cell r="K12">
            <v>4683.4714326400008</v>
          </cell>
          <cell r="L12">
            <v>5503.1240320300003</v>
          </cell>
          <cell r="M12">
            <v>6337.7568627700002</v>
          </cell>
          <cell r="N12">
            <v>7155.5887018800004</v>
          </cell>
          <cell r="O12">
            <v>7822.0569907400004</v>
          </cell>
          <cell r="P12">
            <v>707.28410469000005</v>
          </cell>
          <cell r="Q12">
            <v>1334.98524322</v>
          </cell>
          <cell r="R12">
            <v>2204.6147890299999</v>
          </cell>
          <cell r="S12">
            <v>2952.48308292</v>
          </cell>
          <cell r="T12">
            <v>3656.79084883</v>
          </cell>
          <cell r="U12">
            <v>4556.1430732499994</v>
          </cell>
          <cell r="V12">
            <v>5594.5713208899997</v>
          </cell>
          <cell r="W12">
            <v>6644.3558818399997</v>
          </cell>
          <cell r="X12">
            <v>7410.8573996699997</v>
          </cell>
          <cell r="Y12">
            <v>8263.6907153800003</v>
          </cell>
          <cell r="Z12">
            <v>9041.9451067099999</v>
          </cell>
          <cell r="AA12">
            <v>9767.7729882900003</v>
          </cell>
          <cell r="AB12">
            <v>563.32538374000001</v>
          </cell>
          <cell r="AC12">
            <v>1099.26067418</v>
          </cell>
          <cell r="AD12">
            <v>1668.8736853999999</v>
          </cell>
          <cell r="AE12">
            <v>2331.1932114299998</v>
          </cell>
          <cell r="AF12">
            <v>3033.9254315499998</v>
          </cell>
          <cell r="AG12">
            <v>3692.94380585</v>
          </cell>
          <cell r="AH12">
            <v>4629.2761160199998</v>
          </cell>
          <cell r="AI12">
            <v>5475.4300027899999</v>
          </cell>
          <cell r="AJ12">
            <v>5967.4070920899994</v>
          </cell>
          <cell r="AK12">
            <v>6683.0949444899998</v>
          </cell>
          <cell r="AL12">
            <v>7799.4556700899993</v>
          </cell>
          <cell r="AM12">
            <v>8946.8410684599985</v>
          </cell>
          <cell r="AN12">
            <v>667.63302433000001</v>
          </cell>
          <cell r="AO12">
            <v>1607.8045721399999</v>
          </cell>
          <cell r="AP12">
            <v>2501.8087770399998</v>
          </cell>
          <cell r="AQ12">
            <v>3822.2280279099996</v>
          </cell>
          <cell r="AR12">
            <v>5281.2845499799996</v>
          </cell>
          <cell r="AS12">
            <v>6479.6366797599985</v>
          </cell>
          <cell r="AT12">
            <v>7949.9382365099991</v>
          </cell>
          <cell r="AU12">
            <v>10000.488917859999</v>
          </cell>
          <cell r="AV12">
            <v>11719.88599024</v>
          </cell>
          <cell r="AW12">
            <v>13355.864691749999</v>
          </cell>
          <cell r="AX12">
            <v>15073.41646088</v>
          </cell>
          <cell r="AY12">
            <v>16855.384897740001</v>
          </cell>
          <cell r="AZ12">
            <v>1246.21008781</v>
          </cell>
          <cell r="BA12">
            <v>3120.7001733500001</v>
          </cell>
          <cell r="BB12">
            <v>4867.6545647900002</v>
          </cell>
          <cell r="BC12">
            <v>6871.8858188800004</v>
          </cell>
          <cell r="BD12">
            <v>8683.21587009</v>
          </cell>
          <cell r="BE12">
            <v>10608.174260870001</v>
          </cell>
          <cell r="BF12">
            <v>12910.801883110002</v>
          </cell>
          <cell r="BG12">
            <v>15122.772044570003</v>
          </cell>
          <cell r="BH12">
            <v>17345.753379120004</v>
          </cell>
          <cell r="BI12">
            <v>19582.617367200004</v>
          </cell>
          <cell r="BJ12">
            <v>22142.344517030004</v>
          </cell>
          <cell r="BK12">
            <v>24326.833154670006</v>
          </cell>
          <cell r="BL12">
            <v>1700.34283022</v>
          </cell>
          <cell r="BM12">
            <v>4009.40398465</v>
          </cell>
          <cell r="BN12">
            <v>6862.2055508699996</v>
          </cell>
          <cell r="BO12">
            <v>9880.582651499999</v>
          </cell>
          <cell r="BP12">
            <v>12840.20374121</v>
          </cell>
          <cell r="BQ12">
            <v>15640.83115346</v>
          </cell>
          <cell r="BR12">
            <v>18633.837198720001</v>
          </cell>
          <cell r="BS12">
            <v>22070.196411600002</v>
          </cell>
          <cell r="BT12">
            <v>25405.276545230001</v>
          </cell>
          <cell r="BU12">
            <v>28673.216152040004</v>
          </cell>
          <cell r="BV12">
            <v>31820.625130690001</v>
          </cell>
          <cell r="BW12">
            <v>35006.220517020003</v>
          </cell>
          <cell r="BX12">
            <v>2285.4155604400003</v>
          </cell>
          <cell r="BY12">
            <v>4672.1726173500001</v>
          </cell>
          <cell r="BZ12">
            <v>8708.0960164499993</v>
          </cell>
          <cell r="CA12">
            <v>12561.36902751</v>
          </cell>
          <cell r="CB12">
            <v>16725.70720284</v>
          </cell>
          <cell r="CC12">
            <v>20335.025255269997</v>
          </cell>
          <cell r="CD12">
            <v>24405.550082679998</v>
          </cell>
          <cell r="CE12">
            <v>28342.854048830002</v>
          </cell>
          <cell r="CF12">
            <v>32331.71451564</v>
          </cell>
          <cell r="CG12">
            <v>38568.705610020006</v>
          </cell>
          <cell r="CH12">
            <v>43570.278587710003</v>
          </cell>
          <cell r="CI12">
            <v>47674.448818670004</v>
          </cell>
          <cell r="CJ12">
            <v>3230.0147421499996</v>
          </cell>
          <cell r="CK12">
            <v>6320.369025519999</v>
          </cell>
          <cell r="CL12">
            <v>11080.30342978</v>
          </cell>
          <cell r="CM12">
            <v>14921.3222628</v>
          </cell>
          <cell r="CN12">
            <v>20108.03282873</v>
          </cell>
          <cell r="CO12">
            <v>24101.717144780003</v>
          </cell>
          <cell r="CP12">
            <v>28557.839166689999</v>
          </cell>
          <cell r="CQ12">
            <v>33113.230837969997</v>
          </cell>
          <cell r="CR12">
            <v>39114.291488589995</v>
          </cell>
          <cell r="CS12">
            <v>44695.97790831</v>
          </cell>
          <cell r="CT12">
            <v>49632.392187589998</v>
          </cell>
          <cell r="CU12">
            <v>54062.346512999997</v>
          </cell>
          <cell r="CV12">
            <v>4869.6385248499992</v>
          </cell>
          <cell r="CW12">
            <v>11010.048991439999</v>
          </cell>
          <cell r="CX12">
            <v>14726.111354479999</v>
          </cell>
          <cell r="CY12">
            <v>20453.70486188</v>
          </cell>
          <cell r="CZ12">
            <v>25867.146125019997</v>
          </cell>
          <cell r="DA12">
            <v>29864.688326639996</v>
          </cell>
          <cell r="DB12">
            <v>35153.811150229994</v>
          </cell>
          <cell r="DC12">
            <v>39040.11000198999</v>
          </cell>
          <cell r="DD12">
            <v>45561.349591819991</v>
          </cell>
          <cell r="DE12">
            <v>50716.033562469995</v>
          </cell>
          <cell r="DF12">
            <v>55215.964786190001</v>
          </cell>
          <cell r="DG12">
            <v>59409.810003049992</v>
          </cell>
          <cell r="DH12">
            <v>3257.0721482600002</v>
          </cell>
          <cell r="DI12">
            <v>7594.3573248000002</v>
          </cell>
          <cell r="DJ12">
            <v>12149.764746690002</v>
          </cell>
          <cell r="DK12">
            <v>16534.600107939998</v>
          </cell>
          <cell r="DL12">
            <v>21050.363463130005</v>
          </cell>
          <cell r="DM12">
            <v>26592.895922390002</v>
          </cell>
          <cell r="DN12">
            <v>31769.1313281</v>
          </cell>
          <cell r="DO12">
            <v>38747.939327280001</v>
          </cell>
          <cell r="DP12">
            <v>45362.533766</v>
          </cell>
          <cell r="DQ12">
            <v>51957.867617349999</v>
          </cell>
          <cell r="DR12">
            <v>58048.779693360004</v>
          </cell>
          <cell r="DS12">
            <v>64366.543656000002</v>
          </cell>
          <cell r="DT12">
            <v>4894.9161018800005</v>
          </cell>
          <cell r="DU12">
            <v>10234.193629809999</v>
          </cell>
          <cell r="DV12">
            <v>17713.59474882</v>
          </cell>
          <cell r="DW12">
            <v>24375.084649509998</v>
          </cell>
          <cell r="DX12">
            <v>31594.523537880003</v>
          </cell>
          <cell r="DY12">
            <v>38937.282936789998</v>
          </cell>
          <cell r="DZ12">
            <v>45893.016579709998</v>
          </cell>
          <cell r="EA12">
            <v>53727.703412210001</v>
          </cell>
          <cell r="EB12">
            <v>61971.338930170001</v>
          </cell>
          <cell r="EC12">
            <v>71635.272023649988</v>
          </cell>
          <cell r="ED12">
            <v>79368.756528929996</v>
          </cell>
          <cell r="EE12">
            <v>87019.731053669995</v>
          </cell>
          <cell r="EF12">
            <v>4660.4552648900008</v>
          </cell>
          <cell r="EG12">
            <v>10060.921752079999</v>
          </cell>
          <cell r="EH12">
            <v>11531.397411739999</v>
          </cell>
          <cell r="EI12">
            <v>15778.663171540002</v>
          </cell>
          <cell r="EJ12">
            <v>19750.467515290002</v>
          </cell>
          <cell r="EK12">
            <v>21275.045211799999</v>
          </cell>
          <cell r="EL12">
            <v>24337.057909750001</v>
          </cell>
          <cell r="EM12">
            <v>26711.29996154</v>
          </cell>
          <cell r="EN12">
            <v>28956.237836830001</v>
          </cell>
          <cell r="EO12">
            <v>33638.007640279997</v>
          </cell>
          <cell r="EP12">
            <v>38043.077045629994</v>
          </cell>
          <cell r="EQ12">
            <v>44084.402854280001</v>
          </cell>
          <cell r="ER12">
            <v>6840.2019254999996</v>
          </cell>
          <cell r="ES12">
            <v>12808.352569709999</v>
          </cell>
          <cell r="ET12">
            <v>18219.861409689998</v>
          </cell>
          <cell r="EU12">
            <v>24219.713853699999</v>
          </cell>
          <cell r="EV12">
            <v>30144.093853450002</v>
          </cell>
          <cell r="EW12">
            <v>37109.278004410007</v>
          </cell>
          <cell r="EX12"/>
          <cell r="EY12"/>
          <cell r="EZ12"/>
          <cell r="FA12"/>
          <cell r="FB12"/>
          <cell r="FC12"/>
        </row>
        <row r="13">
          <cell r="B13" t="str">
            <v>Податок на додану вартість з вироблених в Україні товарів (робіт, послуг) з урахуванням бюджетного відшкодування</v>
          </cell>
          <cell r="C13">
            <v>14060000</v>
          </cell>
          <cell r="D13">
            <v>4383.946238720001</v>
          </cell>
          <cell r="E13">
            <v>7401.688360000001</v>
          </cell>
          <cell r="F13">
            <v>10692.678745499999</v>
          </cell>
          <cell r="G13">
            <v>14776.334644540002</v>
          </cell>
          <cell r="H13">
            <v>16694.460336110002</v>
          </cell>
          <cell r="I13">
            <v>18475.540742109999</v>
          </cell>
          <cell r="J13">
            <v>20201.946379480003</v>
          </cell>
          <cell r="K13">
            <v>22900.810984260002</v>
          </cell>
          <cell r="L13">
            <v>25613.790362219999</v>
          </cell>
          <cell r="M13">
            <v>28095.682204440003</v>
          </cell>
          <cell r="N13">
            <v>30499.564099240011</v>
          </cell>
          <cell r="O13">
            <v>34068.793578679994</v>
          </cell>
          <cell r="P13">
            <v>3465.4365271299998</v>
          </cell>
          <cell r="Q13">
            <v>5708.5497945399993</v>
          </cell>
          <cell r="R13">
            <v>8483.2121853999997</v>
          </cell>
          <cell r="S13">
            <v>10945.093172359999</v>
          </cell>
          <cell r="T13">
            <v>14553.695440329997</v>
          </cell>
          <cell r="U13">
            <v>17094.31164683</v>
          </cell>
          <cell r="V13">
            <v>19307.074986690001</v>
          </cell>
          <cell r="W13">
            <v>22037.288198119997</v>
          </cell>
          <cell r="X13">
            <v>25214.827418979999</v>
          </cell>
          <cell r="Y13">
            <v>28063.871575079997</v>
          </cell>
          <cell r="Z13">
            <v>31179.745729529997</v>
          </cell>
          <cell r="AA13">
            <v>37222.577769909993</v>
          </cell>
          <cell r="AB13">
            <v>3201.1788246599999</v>
          </cell>
          <cell r="AC13">
            <v>4313.7419903000009</v>
          </cell>
          <cell r="AD13">
            <v>7694.7806998499982</v>
          </cell>
          <cell r="AE13">
            <v>10197.5109701</v>
          </cell>
          <cell r="AF13">
            <v>12591.808561269994</v>
          </cell>
          <cell r="AG13">
            <v>15439.540110609996</v>
          </cell>
          <cell r="AH13">
            <v>16506.869919419998</v>
          </cell>
          <cell r="AI13">
            <v>19544.603150560004</v>
          </cell>
          <cell r="AJ13">
            <v>21472.790999140005</v>
          </cell>
          <cell r="AK13">
            <v>24720.08471449</v>
          </cell>
          <cell r="AL13">
            <v>26524.393469929993</v>
          </cell>
          <cell r="AM13">
            <v>31725.569202519997</v>
          </cell>
          <cell r="AN13">
            <v>3435.3504259900001</v>
          </cell>
          <cell r="AO13">
            <v>6849.8076010999994</v>
          </cell>
          <cell r="AP13">
            <v>10274.908403140002</v>
          </cell>
          <cell r="AQ13">
            <v>13842.549631720001</v>
          </cell>
          <cell r="AR13">
            <v>16618.151259790004</v>
          </cell>
          <cell r="AS13">
            <v>20582.430802750001</v>
          </cell>
          <cell r="AT13">
            <v>17453.421970490006</v>
          </cell>
          <cell r="AU13">
            <v>17939.93191607</v>
          </cell>
          <cell r="AV13">
            <v>19953.992729770001</v>
          </cell>
          <cell r="AW13">
            <v>21742.507177160005</v>
          </cell>
          <cell r="AX13">
            <v>24990.581822320004</v>
          </cell>
          <cell r="AY13">
            <v>31736.988525110002</v>
          </cell>
          <cell r="AZ13">
            <v>2768.1850219400003</v>
          </cell>
          <cell r="BA13">
            <v>5749.4261357699997</v>
          </cell>
          <cell r="BB13">
            <v>13099.142857120001</v>
          </cell>
          <cell r="BC13">
            <v>17364.550000979998</v>
          </cell>
          <cell r="BD13">
            <v>20599.215070260005</v>
          </cell>
          <cell r="BE13">
            <v>23235.099443269999</v>
          </cell>
          <cell r="BF13">
            <v>24700.82163395</v>
          </cell>
          <cell r="BG13">
            <v>30080.025418830002</v>
          </cell>
          <cell r="BH13">
            <v>31442.615474440008</v>
          </cell>
          <cell r="BI13">
            <v>33291.837278860003</v>
          </cell>
          <cell r="BJ13">
            <v>37654.265174670007</v>
          </cell>
          <cell r="BK13">
            <v>39688.037333720007</v>
          </cell>
          <cell r="BL13">
            <v>4477.2847044300006</v>
          </cell>
          <cell r="BM13">
            <v>6979.3506642000029</v>
          </cell>
          <cell r="BN13">
            <v>13382.31576537</v>
          </cell>
          <cell r="BO13">
            <v>18799.002492659998</v>
          </cell>
          <cell r="BP13">
            <v>23574.725158059999</v>
          </cell>
          <cell r="BQ13">
            <v>33657.343813650004</v>
          </cell>
          <cell r="BR13">
            <v>32179.830093290009</v>
          </cell>
          <cell r="BS13">
            <v>37346.67199897</v>
          </cell>
          <cell r="BT13">
            <v>40115.770421680005</v>
          </cell>
          <cell r="BU13">
            <v>44217.805679810001</v>
          </cell>
          <cell r="BV13">
            <v>53399.89090033</v>
          </cell>
          <cell r="BW13">
            <v>54052.747130050011</v>
          </cell>
          <cell r="BX13">
            <v>21745.584893269999</v>
          </cell>
          <cell r="BY13">
            <v>18389.71889593</v>
          </cell>
          <cell r="BZ13">
            <v>23905.216764580004</v>
          </cell>
          <cell r="CA13">
            <v>26383.511275699999</v>
          </cell>
          <cell r="CB13">
            <v>29441.950338059989</v>
          </cell>
          <cell r="CC13">
            <v>33338.523099939994</v>
          </cell>
          <cell r="CD13">
            <v>36162.567948249998</v>
          </cell>
          <cell r="CE13">
            <v>41277.491006939992</v>
          </cell>
          <cell r="CF13">
            <v>47143.583061929981</v>
          </cell>
          <cell r="CG13">
            <v>52880.383283539995</v>
          </cell>
          <cell r="CH13">
            <v>57882.30485618001</v>
          </cell>
          <cell r="CI13">
            <v>63450.367970709995</v>
          </cell>
          <cell r="CJ13">
            <v>8980.1464883000026</v>
          </cell>
          <cell r="CK13">
            <v>12451.330043100006</v>
          </cell>
          <cell r="CL13">
            <v>19126.469372130003</v>
          </cell>
          <cell r="CM13">
            <v>33880.788223290001</v>
          </cell>
          <cell r="CN13">
            <v>38180.804873880006</v>
          </cell>
          <cell r="CO13">
            <v>43731.325923800017</v>
          </cell>
          <cell r="CP13">
            <v>49050.726232370005</v>
          </cell>
          <cell r="CQ13">
            <v>55355.245799380013</v>
          </cell>
          <cell r="CR13">
            <v>59926.573484550005</v>
          </cell>
          <cell r="CS13">
            <v>66702.835644750012</v>
          </cell>
          <cell r="CT13">
            <v>70873.732798700003</v>
          </cell>
          <cell r="CU13">
            <v>79130.864126730026</v>
          </cell>
          <cell r="CV13">
            <v>3045.1094115900028</v>
          </cell>
          <cell r="CW13">
            <v>9051.549211720001</v>
          </cell>
          <cell r="CX13">
            <v>15801.077247440015</v>
          </cell>
          <cell r="CY13">
            <v>24434.638533490004</v>
          </cell>
          <cell r="CZ13">
            <v>30394.235751510012</v>
          </cell>
          <cell r="DA13">
            <v>35002.160320350005</v>
          </cell>
          <cell r="DB13">
            <v>43074.932724930011</v>
          </cell>
          <cell r="DC13">
            <v>51656.651024920022</v>
          </cell>
          <cell r="DD13">
            <v>60120.347852860017</v>
          </cell>
          <cell r="DE13">
            <v>67627.455808519982</v>
          </cell>
          <cell r="DF13">
            <v>76308.979890859977</v>
          </cell>
          <cell r="DG13">
            <v>88929.805257710002</v>
          </cell>
          <cell r="DH13">
            <v>6923.8907079600003</v>
          </cell>
          <cell r="DI13">
            <v>17754.012527160005</v>
          </cell>
          <cell r="DJ13">
            <v>25882.083309099999</v>
          </cell>
          <cell r="DK13">
            <v>33542.611886100007</v>
          </cell>
          <cell r="DL13">
            <v>40155.912190310002</v>
          </cell>
          <cell r="DM13">
            <v>48705.796920150002</v>
          </cell>
          <cell r="DN13">
            <v>59126.230271679997</v>
          </cell>
          <cell r="DO13">
            <v>73871.045178899993</v>
          </cell>
          <cell r="DP13">
            <v>85013.947196150024</v>
          </cell>
          <cell r="DQ13">
            <v>96373.747449020011</v>
          </cell>
          <cell r="DR13">
            <v>108224.73710614</v>
          </cell>
          <cell r="DS13">
            <v>126486.59882014</v>
          </cell>
          <cell r="DT13">
            <v>16343.27212233</v>
          </cell>
          <cell r="DU13">
            <v>25802.24127115</v>
          </cell>
          <cell r="DV13">
            <v>38752.947322269996</v>
          </cell>
          <cell r="DW13">
            <v>50976.98264514</v>
          </cell>
          <cell r="DX13">
            <v>61699.037820190002</v>
          </cell>
          <cell r="DY13">
            <v>72495.915025899987</v>
          </cell>
          <cell r="DZ13">
            <v>85948.502128240012</v>
          </cell>
          <cell r="EA13">
            <v>101220.86892373</v>
          </cell>
          <cell r="EB13">
            <v>113781.2052945</v>
          </cell>
          <cell r="EC13">
            <v>128184.38468591</v>
          </cell>
          <cell r="ED13">
            <v>140309.65670918999</v>
          </cell>
          <cell r="EE13">
            <v>155774.7514942</v>
          </cell>
          <cell r="EF13">
            <v>22713.062033509999</v>
          </cell>
          <cell r="EG13">
            <v>35012.285158010003</v>
          </cell>
          <cell r="EH13">
            <v>50611.350616930002</v>
          </cell>
          <cell r="EI13">
            <v>66250.38201745</v>
          </cell>
          <cell r="EJ13">
            <v>84579.122604899996</v>
          </cell>
          <cell r="EK13">
            <v>96338.232974419996</v>
          </cell>
          <cell r="EL13">
            <v>131788.06927817001</v>
          </cell>
          <cell r="EM13">
            <v>148173.94090748002</v>
          </cell>
          <cell r="EN13">
            <v>170206.20914598001</v>
          </cell>
          <cell r="EO13">
            <v>184406.19399454002</v>
          </cell>
          <cell r="EP13">
            <v>196380.11229672001</v>
          </cell>
          <cell r="EQ13">
            <v>213947.95985863</v>
          </cell>
          <cell r="ER13">
            <v>11795.786472260001</v>
          </cell>
          <cell r="ES13">
            <v>26857.925756479999</v>
          </cell>
          <cell r="ET13">
            <v>36823.42625289</v>
          </cell>
          <cell r="EU13">
            <v>53456.189369680003</v>
          </cell>
          <cell r="EV13">
            <v>70745.983099899997</v>
          </cell>
          <cell r="EW13">
            <v>88288.597255210014</v>
          </cell>
          <cell r="EX13"/>
          <cell r="EY13"/>
          <cell r="EZ13"/>
          <cell r="FA13"/>
          <cell r="FB13"/>
          <cell r="FC13"/>
        </row>
        <row r="14">
          <cell r="B14" t="str">
            <v>Податок на додану вартість з ввезених на територію України товарів</v>
          </cell>
          <cell r="C14">
            <v>14070000</v>
          </cell>
          <cell r="D14">
            <v>5162.9778333800004</v>
          </cell>
          <cell r="E14">
            <v>11587.745230600001</v>
          </cell>
          <cell r="F14">
            <v>18653.180709700002</v>
          </cell>
          <cell r="G14">
            <v>25851.157970979999</v>
          </cell>
          <cell r="H14">
            <v>33542.44354737</v>
          </cell>
          <cell r="I14">
            <v>41045.530985339996</v>
          </cell>
          <cell r="J14">
            <v>50532.744729669997</v>
          </cell>
          <cell r="K14">
            <v>60784.534575400001</v>
          </cell>
          <cell r="L14">
            <v>69578.01297014</v>
          </cell>
          <cell r="M14">
            <v>77978.528547399997</v>
          </cell>
          <cell r="N14">
            <v>86652.003255579999</v>
          </cell>
          <cell r="O14">
            <v>96024.959667470001</v>
          </cell>
          <cell r="P14">
            <v>6881.3789306300005</v>
          </cell>
          <cell r="Q14">
            <v>14616.913117389999</v>
          </cell>
          <cell r="R14">
            <v>23088.177695220002</v>
          </cell>
          <cell r="S14">
            <v>31616.028184840001</v>
          </cell>
          <cell r="T14">
            <v>40928.41665693</v>
          </cell>
          <cell r="U14">
            <v>50530.783753129996</v>
          </cell>
          <cell r="V14">
            <v>58210.206922719997</v>
          </cell>
          <cell r="W14">
            <v>68426.826913279991</v>
          </cell>
          <cell r="X14">
            <v>75777.20028533999</v>
          </cell>
          <cell r="Y14">
            <v>84314.337152070002</v>
          </cell>
          <cell r="Z14">
            <v>93026.041539819998</v>
          </cell>
          <cell r="AA14">
            <v>101604.24630094999</v>
          </cell>
          <cell r="AB14">
            <v>6485.8546346200001</v>
          </cell>
          <cell r="AC14">
            <v>13076.022343459999</v>
          </cell>
          <cell r="AD14">
            <v>21637.181421150002</v>
          </cell>
          <cell r="AE14">
            <v>29153.921927269999</v>
          </cell>
          <cell r="AF14">
            <v>38901.109012690002</v>
          </cell>
          <cell r="AG14">
            <v>45975.331976360001</v>
          </cell>
          <cell r="AH14">
            <v>55556.76490314</v>
          </cell>
          <cell r="AI14">
            <v>62003.004969319998</v>
          </cell>
          <cell r="AJ14">
            <v>72315.103076190004</v>
          </cell>
          <cell r="AK14">
            <v>80910.767093179995</v>
          </cell>
          <cell r="AL14">
            <v>89158.426229100005</v>
          </cell>
          <cell r="AM14">
            <v>96543.738712460006</v>
          </cell>
          <cell r="AN14">
            <v>5279.7636202700005</v>
          </cell>
          <cell r="AO14">
            <v>10080.24622311</v>
          </cell>
          <cell r="AP14">
            <v>17383.9451768</v>
          </cell>
          <cell r="AQ14">
            <v>26825.200889419997</v>
          </cell>
          <cell r="AR14">
            <v>35612.855010449995</v>
          </cell>
          <cell r="AS14">
            <v>43400.73830823</v>
          </cell>
          <cell r="AT14">
            <v>53853.209286929996</v>
          </cell>
          <cell r="AU14">
            <v>63058.452963069998</v>
          </cell>
          <cell r="AV14">
            <v>74067.009597880009</v>
          </cell>
          <cell r="AW14">
            <v>85462.173072940001</v>
          </cell>
          <cell r="AX14">
            <v>95467.235028109993</v>
          </cell>
          <cell r="AY14">
            <v>107287.27032969</v>
          </cell>
          <cell r="AZ14">
            <v>6814.2032662799993</v>
          </cell>
          <cell r="BA14">
            <v>17593.251949689999</v>
          </cell>
          <cell r="BB14">
            <v>29887.878902650002</v>
          </cell>
          <cell r="BC14">
            <v>41370.305835660001</v>
          </cell>
          <cell r="BD14">
            <v>51007.968317070001</v>
          </cell>
          <cell r="BE14">
            <v>61437.682226099998</v>
          </cell>
          <cell r="BF14">
            <v>74016.614575759988</v>
          </cell>
          <cell r="BG14">
            <v>86088.458525279988</v>
          </cell>
          <cell r="BH14">
            <v>98762.109182269996</v>
          </cell>
          <cell r="BI14">
            <v>111477.37530771999</v>
          </cell>
          <cell r="BJ14">
            <v>125023.12002638</v>
          </cell>
          <cell r="BK14">
            <v>138764.34787642001</v>
          </cell>
          <cell r="BL14">
            <v>9530.9664536399996</v>
          </cell>
          <cell r="BM14">
            <v>23500.849722929997</v>
          </cell>
          <cell r="BN14">
            <v>39703.92913941</v>
          </cell>
          <cell r="BO14">
            <v>54269.151183039998</v>
          </cell>
          <cell r="BP14">
            <v>67333.496096110001</v>
          </cell>
          <cell r="BQ14">
            <v>80618.337661009995</v>
          </cell>
          <cell r="BR14">
            <v>95454.784049359994</v>
          </cell>
          <cell r="BS14">
            <v>112077.22806443999</v>
          </cell>
          <cell r="BT14">
            <v>128324.19430498999</v>
          </cell>
          <cell r="BU14">
            <v>145143.11337400001</v>
          </cell>
          <cell r="BV14">
            <v>162400.40644252</v>
          </cell>
          <cell r="BW14">
            <v>181453.28280925</v>
          </cell>
          <cell r="BX14">
            <v>15291.529447630001</v>
          </cell>
          <cell r="BY14">
            <v>33966.068392839996</v>
          </cell>
          <cell r="BZ14">
            <v>56246.102076559997</v>
          </cell>
          <cell r="CA14">
            <v>76208.568305459994</v>
          </cell>
          <cell r="CB14">
            <v>95398.379056289996</v>
          </cell>
          <cell r="CC14">
            <v>114733.02909087999</v>
          </cell>
          <cell r="CD14">
            <v>134657.94584885001</v>
          </cell>
          <cell r="CE14">
            <v>155680.21146143001</v>
          </cell>
          <cell r="CF14">
            <v>176791.88144911002</v>
          </cell>
          <cell r="CG14">
            <v>200504.32114309</v>
          </cell>
          <cell r="CH14">
            <v>225227.28986537</v>
          </cell>
          <cell r="CI14">
            <v>250530.22649456002</v>
          </cell>
          <cell r="CJ14">
            <v>22033.120966229999</v>
          </cell>
          <cell r="CK14">
            <v>43492.857069580001</v>
          </cell>
          <cell r="CL14">
            <v>65358.171612820006</v>
          </cell>
          <cell r="CM14">
            <v>86354.006902060006</v>
          </cell>
          <cell r="CN14">
            <v>109182.44585477001</v>
          </cell>
          <cell r="CO14">
            <v>130570.22253188</v>
          </cell>
          <cell r="CP14">
            <v>155785.55254286001</v>
          </cell>
          <cell r="CQ14">
            <v>182036.64768813</v>
          </cell>
          <cell r="CR14">
            <v>208571.46762981001</v>
          </cell>
          <cell r="CS14">
            <v>239609.62478288999</v>
          </cell>
          <cell r="CT14">
            <v>269084.46909054002</v>
          </cell>
          <cell r="CU14">
            <v>295377.32238049002</v>
          </cell>
          <cell r="CV14">
            <v>20972.441675360002</v>
          </cell>
          <cell r="CW14">
            <v>44750.829213650002</v>
          </cell>
          <cell r="CX14">
            <v>69614.247026660014</v>
          </cell>
          <cell r="CY14">
            <v>92606.893428040014</v>
          </cell>
          <cell r="CZ14">
            <v>117453.91181367001</v>
          </cell>
          <cell r="DA14">
            <v>138609.10449797002</v>
          </cell>
          <cell r="DB14">
            <v>164665.75998872</v>
          </cell>
          <cell r="DC14">
            <v>187233.73139698</v>
          </cell>
          <cell r="DD14">
            <v>211017.66515463</v>
          </cell>
          <cell r="DE14">
            <v>238269.10825649003</v>
          </cell>
          <cell r="DF14">
            <v>262078.69825985</v>
          </cell>
          <cell r="DG14">
            <v>289760.41608359001</v>
          </cell>
          <cell r="DH14">
            <v>16619.50605552</v>
          </cell>
          <cell r="DI14">
            <v>37350.495296460002</v>
          </cell>
          <cell r="DJ14">
            <v>60099.440646069997</v>
          </cell>
          <cell r="DK14">
            <v>78346.482527489992</v>
          </cell>
          <cell r="DL14">
            <v>95520.599920480003</v>
          </cell>
          <cell r="DM14">
            <v>115472.40933732</v>
          </cell>
          <cell r="DN14">
            <v>139111.96447102999</v>
          </cell>
          <cell r="DO14">
            <v>163876.50737923002</v>
          </cell>
          <cell r="DP14">
            <v>188753.33524246997</v>
          </cell>
          <cell r="DQ14">
            <v>216288.50491035002</v>
          </cell>
          <cell r="DR14">
            <v>243860.81499185998</v>
          </cell>
          <cell r="DS14">
            <v>274113.50500531</v>
          </cell>
          <cell r="DT14">
            <v>20487.622654549999</v>
          </cell>
          <cell r="DU14">
            <v>45339.032113120003</v>
          </cell>
          <cell r="DV14">
            <v>77115.549331289993</v>
          </cell>
          <cell r="DW14">
            <v>105499.44053074</v>
          </cell>
          <cell r="DX14">
            <v>132795.91098578999</v>
          </cell>
          <cell r="DY14">
            <v>161758.28789795999</v>
          </cell>
          <cell r="DZ14">
            <v>192291.81176382001</v>
          </cell>
          <cell r="EA14">
            <v>226300.71269372001</v>
          </cell>
          <cell r="EB14">
            <v>264151.34974853002</v>
          </cell>
          <cell r="EC14">
            <v>298790.67831685999</v>
          </cell>
          <cell r="ED14">
            <v>338401.75697396998</v>
          </cell>
          <cell r="EE14">
            <v>380714.38638059003</v>
          </cell>
          <cell r="EF14">
            <v>29998.0207028</v>
          </cell>
          <cell r="EG14">
            <v>62459.461848940002</v>
          </cell>
          <cell r="EH14">
            <v>69477.29143016001</v>
          </cell>
          <cell r="EI14">
            <v>77344.564735740001</v>
          </cell>
          <cell r="EJ14">
            <v>86202.719931729996</v>
          </cell>
          <cell r="EK14">
            <v>98138.900353509991</v>
          </cell>
          <cell r="EL14">
            <v>118373.62368322001</v>
          </cell>
          <cell r="EM14">
            <v>144589.31429931</v>
          </cell>
          <cell r="EN14">
            <v>170925.29782127999</v>
          </cell>
          <cell r="EO14">
            <v>196924.38869391</v>
          </cell>
          <cell r="EP14">
            <v>223697.71812669002</v>
          </cell>
          <cell r="EQ14">
            <v>253052.96082867001</v>
          </cell>
          <cell r="ER14">
            <v>24435.91531656</v>
          </cell>
          <cell r="ES14">
            <v>51508.097671110001</v>
          </cell>
          <cell r="ET14">
            <v>80796.407960479992</v>
          </cell>
          <cell r="EU14">
            <v>105940.66771366</v>
          </cell>
          <cell r="EV14">
            <v>132944.62243905</v>
          </cell>
          <cell r="EW14">
            <v>161635.40474699999</v>
          </cell>
          <cell r="EX14"/>
          <cell r="EY14"/>
          <cell r="EZ14"/>
          <cell r="FA14"/>
          <cell r="FB14"/>
          <cell r="FC14"/>
        </row>
        <row r="15">
          <cell r="B15" t="str">
            <v>Місцеві податки і збори, з них:</v>
          </cell>
          <cell r="C15">
            <v>18000000</v>
          </cell>
          <cell r="D15">
            <v>0</v>
          </cell>
          <cell r="E15">
            <v>350.17838004000004</v>
          </cell>
          <cell r="F15">
            <v>585.93551794999996</v>
          </cell>
          <cell r="G15">
            <v>791.77606130999993</v>
          </cell>
          <cell r="H15">
            <v>983.30179038999995</v>
          </cell>
          <cell r="I15">
            <v>1216.0541735699999</v>
          </cell>
          <cell r="J15">
            <v>1439.4382079100001</v>
          </cell>
          <cell r="K15">
            <v>1646.4933759999997</v>
          </cell>
          <cell r="L15">
            <v>1885.4252979299999</v>
          </cell>
          <cell r="M15">
            <v>2105.5037939399999</v>
          </cell>
          <cell r="N15">
            <v>2311.5071906900002</v>
          </cell>
          <cell r="O15">
            <v>2504.11945827</v>
          </cell>
          <cell r="P15">
            <v>347.78329255999995</v>
          </cell>
          <cell r="Q15">
            <v>588.19470882999985</v>
          </cell>
          <cell r="R15">
            <v>885.92494095999996</v>
          </cell>
          <cell r="S15">
            <v>1369.1985687400002</v>
          </cell>
          <cell r="T15">
            <v>1906.5948929599999</v>
          </cell>
          <cell r="U15">
            <v>2234.4994432399999</v>
          </cell>
          <cell r="V15">
            <v>2811.2399698600002</v>
          </cell>
          <cell r="W15">
            <v>3443.5424306599998</v>
          </cell>
          <cell r="X15">
            <v>3788.7339256500009</v>
          </cell>
          <cell r="Y15">
            <v>4397.0946413800002</v>
          </cell>
          <cell r="Z15">
            <v>5103.1748524700006</v>
          </cell>
          <cell r="AA15">
            <v>5455.0297592899997</v>
          </cell>
          <cell r="AB15">
            <v>633.5468100600001</v>
          </cell>
          <cell r="AC15">
            <v>1431.4798578100001</v>
          </cell>
          <cell r="AD15">
            <v>1778.3775587900002</v>
          </cell>
          <cell r="AE15">
            <v>2453.31960983</v>
          </cell>
          <cell r="AF15">
            <v>3105.2864420500005</v>
          </cell>
          <cell r="AG15">
            <v>3453.5595025000002</v>
          </cell>
          <cell r="AH15">
            <v>4159.3736064000004</v>
          </cell>
          <cell r="AI15">
            <v>4929.4194230199992</v>
          </cell>
          <cell r="AJ15">
            <v>5303.4300987799998</v>
          </cell>
          <cell r="AK15">
            <v>6034.9524997700009</v>
          </cell>
          <cell r="AL15">
            <v>6914.5620778599996</v>
          </cell>
          <cell r="AM15">
            <v>7316.204594580001</v>
          </cell>
          <cell r="AN15">
            <v>723.39946050000003</v>
          </cell>
          <cell r="AO15">
            <v>1713.2512714599998</v>
          </cell>
          <cell r="AP15">
            <v>2068.1296774399998</v>
          </cell>
          <cell r="AQ15">
            <v>2748.3884551300002</v>
          </cell>
          <cell r="AR15">
            <v>3509.7898514099998</v>
          </cell>
          <cell r="AS15">
            <v>3857.35195165</v>
          </cell>
          <cell r="AT15">
            <v>4601.5358697499996</v>
          </cell>
          <cell r="AU15">
            <v>5466.4353321199997</v>
          </cell>
          <cell r="AV15">
            <v>5822.4766344999998</v>
          </cell>
          <cell r="AW15">
            <v>6604.1306621499989</v>
          </cell>
          <cell r="AX15">
            <v>7630.13485502</v>
          </cell>
          <cell r="AY15">
            <v>8055.1533753199992</v>
          </cell>
          <cell r="AZ15">
            <v>739.17991370000004</v>
          </cell>
          <cell r="BA15">
            <v>4102.2281653700002</v>
          </cell>
          <cell r="BB15">
            <v>5752.18431891</v>
          </cell>
          <cell r="BC15">
            <v>7942.5589146799994</v>
          </cell>
          <cell r="BD15">
            <v>10096.129749329999</v>
          </cell>
          <cell r="BE15">
            <v>11682.190270929999</v>
          </cell>
          <cell r="BF15">
            <v>14257.319871240001</v>
          </cell>
          <cell r="BG15">
            <v>17353.600848480004</v>
          </cell>
          <cell r="BH15">
            <v>19383.098840650004</v>
          </cell>
          <cell r="BI15">
            <v>22169.115583520004</v>
          </cell>
          <cell r="BJ15">
            <v>24976.310659630002</v>
          </cell>
          <cell r="BK15">
            <v>27041.185457520001</v>
          </cell>
          <cell r="BL15">
            <v>2441.1756907199997</v>
          </cell>
          <cell r="BM15">
            <v>6418.87467853</v>
          </cell>
          <cell r="BN15">
            <v>9036.7316846899994</v>
          </cell>
          <cell r="BO15">
            <v>12656.224388619998</v>
          </cell>
          <cell r="BP15">
            <v>16200.063092789998</v>
          </cell>
          <cell r="BQ15">
            <v>18680.572185189998</v>
          </cell>
          <cell r="BR15">
            <v>22796.169593139995</v>
          </cell>
          <cell r="BS15">
            <v>27545.651209249998</v>
          </cell>
          <cell r="BT15">
            <v>30501.850484159997</v>
          </cell>
          <cell r="BU15">
            <v>35022.272420099995</v>
          </cell>
          <cell r="BV15">
            <v>39237.014522289996</v>
          </cell>
          <cell r="BW15">
            <v>42261.496693369998</v>
          </cell>
          <cell r="BX15">
            <v>4259.5464034900006</v>
          </cell>
          <cell r="BY15">
            <v>9121.24025798</v>
          </cell>
          <cell r="BZ15">
            <v>12260.78529953</v>
          </cell>
          <cell r="CA15">
            <v>16689.94289278</v>
          </cell>
          <cell r="CB15">
            <v>20968.32769337</v>
          </cell>
          <cell r="CC15">
            <v>23929.79059809</v>
          </cell>
          <cell r="CD15">
            <v>29081.30872343</v>
          </cell>
          <cell r="CE15">
            <v>34793.311711210001</v>
          </cell>
          <cell r="CF15">
            <v>38290.483092180002</v>
          </cell>
          <cell r="CG15">
            <v>44667.400404600005</v>
          </cell>
          <cell r="CH15">
            <v>49737.687580720005</v>
          </cell>
          <cell r="CI15">
            <v>53281.975812820005</v>
          </cell>
          <cell r="CJ15">
            <v>5461.93284331</v>
          </cell>
          <cell r="CK15">
            <v>10950.83694943</v>
          </cell>
          <cell r="CL15">
            <v>14133.81339256</v>
          </cell>
          <cell r="CM15">
            <v>19245.400537729998</v>
          </cell>
          <cell r="CN15">
            <v>24262.923180179998</v>
          </cell>
          <cell r="CO15">
            <v>27633.047478179997</v>
          </cell>
          <cell r="CP15">
            <v>33685.394870499993</v>
          </cell>
          <cell r="CQ15">
            <v>40090.739181279991</v>
          </cell>
          <cell r="CR15">
            <v>43768.050149719988</v>
          </cell>
          <cell r="CS15">
            <v>51133.484730039985</v>
          </cell>
          <cell r="CT15">
            <v>57076.581737509987</v>
          </cell>
          <cell r="CU15">
            <v>61026.448450579985</v>
          </cell>
          <cell r="CV15">
            <v>6396.9543978500005</v>
          </cell>
          <cell r="CW15">
            <v>13424.56989484</v>
          </cell>
          <cell r="CX15">
            <v>17437.124704549999</v>
          </cell>
          <cell r="CY15">
            <v>23866.806767030001</v>
          </cell>
          <cell r="CZ15">
            <v>30138.078684159998</v>
          </cell>
          <cell r="DA15">
            <v>34123.536478980001</v>
          </cell>
          <cell r="DB15">
            <v>41724.243071060002</v>
          </cell>
          <cell r="DC15">
            <v>49310.617963409997</v>
          </cell>
          <cell r="DD15">
            <v>53754.198691259997</v>
          </cell>
          <cell r="DE15">
            <v>62206.28421767</v>
          </cell>
          <cell r="DF15">
            <v>69049.044685250017</v>
          </cell>
          <cell r="DG15">
            <v>73575.310119550006</v>
          </cell>
          <cell r="DH15">
            <v>7303.6567571800006</v>
          </cell>
          <cell r="DI15">
            <v>14868.07216983</v>
          </cell>
          <cell r="DJ15">
            <v>18365.017841749999</v>
          </cell>
          <cell r="DK15">
            <v>22822.798908379998</v>
          </cell>
          <cell r="DL15">
            <v>28754.89669822</v>
          </cell>
          <cell r="DM15">
            <v>33557.64402367</v>
          </cell>
          <cell r="DN15">
            <v>41687.323742330002</v>
          </cell>
          <cell r="DO15">
            <v>49394.226199190001</v>
          </cell>
          <cell r="DP15">
            <v>54183.772840389996</v>
          </cell>
          <cell r="DQ15">
            <v>63151.562643540005</v>
          </cell>
          <cell r="DR15">
            <v>70505.60955483999</v>
          </cell>
          <cell r="DS15">
            <v>75686.182774970002</v>
          </cell>
          <cell r="DT15">
            <v>7297.36803513</v>
          </cell>
          <cell r="DU15">
            <v>15907.26451402</v>
          </cell>
          <cell r="DV15">
            <v>20481.556970099999</v>
          </cell>
          <cell r="DW15">
            <v>28428.282071360001</v>
          </cell>
          <cell r="DX15">
            <v>35837.967460529995</v>
          </cell>
          <cell r="DY15">
            <v>40706.034779330002</v>
          </cell>
          <cell r="DZ15">
            <v>50112.52942721</v>
          </cell>
          <cell r="EA15">
            <v>59524.161739199997</v>
          </cell>
          <cell r="EB15">
            <v>64878.290255529995</v>
          </cell>
          <cell r="EC15">
            <v>75066.622152280004</v>
          </cell>
          <cell r="ED15">
            <v>83978.871565320005</v>
          </cell>
          <cell r="EE15">
            <v>89896.581091519998</v>
          </cell>
          <cell r="EF15">
            <v>9127.1032556200007</v>
          </cell>
          <cell r="EG15">
            <v>18286.635816419999</v>
          </cell>
          <cell r="EH15">
            <v>21375.890042029998</v>
          </cell>
          <cell r="EI15">
            <v>27223.361564020001</v>
          </cell>
          <cell r="EJ15">
            <v>33862.743887730001</v>
          </cell>
          <cell r="EK15">
            <v>38614.802800599995</v>
          </cell>
          <cell r="EL15">
            <v>47357.41952879</v>
          </cell>
          <cell r="EM15">
            <v>54190.66545457</v>
          </cell>
          <cell r="EN15">
            <v>60012.066329379995</v>
          </cell>
          <cell r="EO15">
            <v>69681.143594880006</v>
          </cell>
          <cell r="EP15">
            <v>77133.306415090003</v>
          </cell>
          <cell r="EQ15">
            <v>84305.08269144001</v>
          </cell>
          <cell r="ER15">
            <v>9264.7567805100007</v>
          </cell>
          <cell r="ES15">
            <v>17004.178418479998</v>
          </cell>
          <cell r="ET15">
            <v>23434.849772470003</v>
          </cell>
          <cell r="EU15">
            <v>33569.869891560003</v>
          </cell>
          <cell r="EV15">
            <v>41666.978524040002</v>
          </cell>
          <cell r="EW15">
            <v>48385.248298209997</v>
          </cell>
          <cell r="EX15"/>
          <cell r="EY15"/>
          <cell r="EZ15"/>
          <cell r="FA15"/>
          <cell r="FB15"/>
          <cell r="FC15"/>
        </row>
        <row r="16">
          <cell r="B16" t="str">
            <v>Єдиний податок</v>
          </cell>
          <cell r="C16">
            <v>18050000</v>
          </cell>
          <cell r="D16">
            <v>0</v>
          </cell>
          <cell r="E16">
            <v>286.80796146000006</v>
          </cell>
          <cell r="F16">
            <v>468.97481694999999</v>
          </cell>
          <cell r="G16">
            <v>635.73879571999998</v>
          </cell>
          <cell r="H16">
            <v>785.86134842999991</v>
          </cell>
          <cell r="I16">
            <v>971.79626919999987</v>
          </cell>
          <cell r="J16">
            <v>1151.39144053</v>
          </cell>
          <cell r="K16">
            <v>1312.4057913199997</v>
          </cell>
          <cell r="L16">
            <v>1505.0814133599999</v>
          </cell>
          <cell r="M16">
            <v>1685.8814645299999</v>
          </cell>
          <cell r="N16">
            <v>1847.3074195700001</v>
          </cell>
          <cell r="O16">
            <v>1987.9064910499999</v>
          </cell>
          <cell r="P16">
            <v>295.53111124999998</v>
          </cell>
          <cell r="Q16">
            <v>485.07887070999993</v>
          </cell>
          <cell r="R16">
            <v>730.40435623999997</v>
          </cell>
          <cell r="S16">
            <v>1166.4476836200001</v>
          </cell>
          <cell r="T16">
            <v>1647.7559074799999</v>
          </cell>
          <cell r="U16">
            <v>1921.9873285199999</v>
          </cell>
          <cell r="V16">
            <v>2446.0732458100001</v>
          </cell>
          <cell r="W16">
            <v>3017.8067828200001</v>
          </cell>
          <cell r="X16">
            <v>3309.5419444600011</v>
          </cell>
          <cell r="Y16">
            <v>3868.7401715000005</v>
          </cell>
          <cell r="Z16">
            <v>4517.206287420001</v>
          </cell>
          <cell r="AA16">
            <v>4815.63928106</v>
          </cell>
          <cell r="AB16">
            <v>580.97713281000006</v>
          </cell>
          <cell r="AC16">
            <v>1322.1073861200002</v>
          </cell>
          <cell r="AD16">
            <v>1615.6872763600004</v>
          </cell>
          <cell r="AE16">
            <v>2235.8941464300001</v>
          </cell>
          <cell r="AF16">
            <v>2830.5182881400005</v>
          </cell>
          <cell r="AG16">
            <v>3123.7850794300002</v>
          </cell>
          <cell r="AH16">
            <v>3769.6190195700005</v>
          </cell>
          <cell r="AI16">
            <v>4478.4597302399998</v>
          </cell>
          <cell r="AJ16">
            <v>4797.6612972100002</v>
          </cell>
          <cell r="AK16">
            <v>5474.125531390001</v>
          </cell>
          <cell r="AL16">
            <v>6293.6339250700003</v>
          </cell>
          <cell r="AM16">
            <v>6640.5217987000015</v>
          </cell>
          <cell r="AN16">
            <v>665.95102494000002</v>
          </cell>
          <cell r="AO16">
            <v>1595.7492203799998</v>
          </cell>
          <cell r="AP16">
            <v>1897.4769081699999</v>
          </cell>
          <cell r="AQ16">
            <v>2527.4093058100002</v>
          </cell>
          <cell r="AR16">
            <v>3234.3373707999999</v>
          </cell>
          <cell r="AS16">
            <v>3531.5434896900001</v>
          </cell>
          <cell r="AT16">
            <v>4218.4736196399999</v>
          </cell>
          <cell r="AU16">
            <v>5026.8240969899998</v>
          </cell>
          <cell r="AV16">
            <v>5334.6743857699994</v>
          </cell>
          <cell r="AW16">
            <v>6061.722573699999</v>
          </cell>
          <cell r="AX16">
            <v>7037.5166763800007</v>
          </cell>
          <cell r="AY16">
            <v>7413.2500200899995</v>
          </cell>
          <cell r="AZ16">
            <v>716.32937606000007</v>
          </cell>
          <cell r="BA16">
            <v>1992.4545980999997</v>
          </cell>
          <cell r="BB16">
            <v>2376.0435187999997</v>
          </cell>
          <cell r="BC16">
            <v>3155.4887074199992</v>
          </cell>
          <cell r="BD16">
            <v>4142.3746499299996</v>
          </cell>
          <cell r="BE16">
            <v>4511.6139395099999</v>
          </cell>
          <cell r="BF16">
            <v>5467.5809124500011</v>
          </cell>
          <cell r="BG16">
            <v>6806.4400225600002</v>
          </cell>
          <cell r="BH16">
            <v>7466.5089939100008</v>
          </cell>
          <cell r="BI16">
            <v>8770.7193536200011</v>
          </cell>
          <cell r="BJ16">
            <v>10286.22859699</v>
          </cell>
          <cell r="BK16">
            <v>10975.0942872</v>
          </cell>
          <cell r="BL16">
            <v>1157.08872883</v>
          </cell>
          <cell r="BM16">
            <v>3113.29922132</v>
          </cell>
          <cell r="BN16">
            <v>3616.6130517399997</v>
          </cell>
          <cell r="BO16">
            <v>5022.8342786599997</v>
          </cell>
          <cell r="BP16">
            <v>6621.9590455799998</v>
          </cell>
          <cell r="BQ16">
            <v>7108.82708731</v>
          </cell>
          <cell r="BR16">
            <v>8685.3185897700023</v>
          </cell>
          <cell r="BS16">
            <v>10679.467705460002</v>
          </cell>
          <cell r="BT16">
            <v>11494.192085340001</v>
          </cell>
          <cell r="BU16">
            <v>14038.25408569</v>
          </cell>
          <cell r="BV16">
            <v>16227.731851750003</v>
          </cell>
          <cell r="BW16">
            <v>17167.102074580001</v>
          </cell>
          <cell r="BX16">
            <v>2274.23415651</v>
          </cell>
          <cell r="BY16">
            <v>4917.9372487400005</v>
          </cell>
          <cell r="BZ16">
            <v>5700.3503340400002</v>
          </cell>
          <cell r="CA16">
            <v>7610.6858442699995</v>
          </cell>
          <cell r="CB16">
            <v>9737.8554730800006</v>
          </cell>
          <cell r="CC16">
            <v>10492.0275676</v>
          </cell>
          <cell r="CD16">
            <v>12652.89039309</v>
          </cell>
          <cell r="CE16">
            <v>15205.67846555</v>
          </cell>
          <cell r="CF16">
            <v>16324.514966229999</v>
          </cell>
          <cell r="CG16">
            <v>19995.50975605</v>
          </cell>
          <cell r="CH16">
            <v>22860.856889319999</v>
          </cell>
          <cell r="CI16">
            <v>24083.432270289999</v>
          </cell>
          <cell r="CJ16">
            <v>3079.24430218</v>
          </cell>
          <cell r="CK16">
            <v>6323.7375898600003</v>
          </cell>
          <cell r="CL16">
            <v>7200.5759375100006</v>
          </cell>
          <cell r="CM16">
            <v>9554.2787043300013</v>
          </cell>
          <cell r="CN16">
            <v>12271.241029980003</v>
          </cell>
          <cell r="CO16">
            <v>13188.569636460003</v>
          </cell>
          <cell r="CP16">
            <v>15853.985599990003</v>
          </cell>
          <cell r="CQ16">
            <v>18995.36080052</v>
          </cell>
          <cell r="CR16">
            <v>20220.906786349999</v>
          </cell>
          <cell r="CS16">
            <v>24588.147877880001</v>
          </cell>
          <cell r="CT16">
            <v>28139.9329311</v>
          </cell>
          <cell r="CU16">
            <v>29564.24711896</v>
          </cell>
          <cell r="CV16">
            <v>3734.8997212899999</v>
          </cell>
          <cell r="CW16">
            <v>7800.6474062699999</v>
          </cell>
          <cell r="CX16">
            <v>8840.3110665900003</v>
          </cell>
          <cell r="CY16">
            <v>11780.071956</v>
          </cell>
          <cell r="CZ16">
            <v>15149.206805739999</v>
          </cell>
          <cell r="DA16">
            <v>16193.060184439999</v>
          </cell>
          <cell r="DB16">
            <v>19502.69913678</v>
          </cell>
          <cell r="DC16">
            <v>23249.077544219999</v>
          </cell>
          <cell r="DD16">
            <v>24676.720065149999</v>
          </cell>
          <cell r="DE16">
            <v>29548.13292512</v>
          </cell>
          <cell r="DF16">
            <v>33670.351847979997</v>
          </cell>
          <cell r="DG16">
            <v>35270.213419550004</v>
          </cell>
          <cell r="DH16">
            <v>4127.4400086999995</v>
          </cell>
          <cell r="DI16">
            <v>8745.6492595</v>
          </cell>
          <cell r="DJ16">
            <v>9895.8910290500007</v>
          </cell>
          <cell r="DK16">
            <v>12850.736211739999</v>
          </cell>
          <cell r="DL16">
            <v>16579.621204529998</v>
          </cell>
          <cell r="DM16">
            <v>17748.910016819998</v>
          </cell>
          <cell r="DN16">
            <v>21165.37941369</v>
          </cell>
          <cell r="DO16">
            <v>24877.23611885</v>
          </cell>
          <cell r="DP16">
            <v>26481.500035959998</v>
          </cell>
          <cell r="DQ16">
            <v>31623.67947377</v>
          </cell>
          <cell r="DR16">
            <v>36092.068398750002</v>
          </cell>
          <cell r="DS16">
            <v>38030.9766122</v>
          </cell>
          <cell r="DT16">
            <v>4089.1433310700004</v>
          </cell>
          <cell r="DU16">
            <v>9621.5298206700008</v>
          </cell>
          <cell r="DV16">
            <v>11057.5767239</v>
          </cell>
          <cell r="DW16">
            <v>14875.775222549999</v>
          </cell>
          <cell r="DX16">
            <v>19271.908653689999</v>
          </cell>
          <cell r="DY16">
            <v>20732.609809580001</v>
          </cell>
          <cell r="DZ16">
            <v>25057.236235209999</v>
          </cell>
          <cell r="EA16">
            <v>30108.809499619998</v>
          </cell>
          <cell r="EB16">
            <v>32062.52863307</v>
          </cell>
          <cell r="EC16">
            <v>38029.87055534</v>
          </cell>
          <cell r="ED16">
            <v>43811.541919720003</v>
          </cell>
          <cell r="EE16">
            <v>46282.390867800001</v>
          </cell>
          <cell r="EF16">
            <v>5409.9562017799999</v>
          </cell>
          <cell r="EG16">
            <v>11917.655865680001</v>
          </cell>
          <cell r="EH16">
            <v>13122.924741049999</v>
          </cell>
          <cell r="EI16">
            <v>16474.770279780001</v>
          </cell>
          <cell r="EJ16">
            <v>20797.621584529999</v>
          </cell>
          <cell r="EK16">
            <v>22993.76773929</v>
          </cell>
          <cell r="EL16">
            <v>27129.029227979998</v>
          </cell>
          <cell r="EM16">
            <v>30880.8313495</v>
          </cell>
          <cell r="EN16">
            <v>33616.004731330002</v>
          </cell>
          <cell r="EO16">
            <v>39358.060398269998</v>
          </cell>
          <cell r="EP16">
            <v>43703.782146140002</v>
          </cell>
          <cell r="EQ16">
            <v>47226.061300139998</v>
          </cell>
          <cell r="ER16">
            <v>5814.4154504300004</v>
          </cell>
          <cell r="ES16">
            <v>10407.887336450001</v>
          </cell>
          <cell r="ET16">
            <v>13501.21409673</v>
          </cell>
          <cell r="EU16">
            <v>19229.065253880002</v>
          </cell>
          <cell r="EV16">
            <v>23783.95446587</v>
          </cell>
          <cell r="EW16">
            <v>27115.08567624</v>
          </cell>
          <cell r="EX16"/>
          <cell r="EY16"/>
          <cell r="EZ16"/>
          <cell r="FA16"/>
          <cell r="FB16"/>
          <cell r="FC16"/>
        </row>
        <row r="17">
          <cell r="B17" t="str">
            <v>Інші податки та збори, з них:</v>
          </cell>
          <cell r="C17">
            <v>19000000</v>
          </cell>
          <cell r="D17">
            <v>0</v>
          </cell>
          <cell r="E17">
            <v>727.98852674</v>
          </cell>
          <cell r="F17">
            <v>873.20849763999991</v>
          </cell>
          <cell r="G17">
            <v>1116.5718278299998</v>
          </cell>
          <cell r="H17">
            <v>1793.3325751</v>
          </cell>
          <cell r="I17">
            <v>1985.879363</v>
          </cell>
          <cell r="J17">
            <v>2197.76591396</v>
          </cell>
          <cell r="K17">
            <v>2866.7907390200003</v>
          </cell>
          <cell r="L17">
            <v>3133.9511525600001</v>
          </cell>
          <cell r="M17">
            <v>3398.4577276300001</v>
          </cell>
          <cell r="N17">
            <v>4166.2102699100005</v>
          </cell>
          <cell r="O17">
            <v>4387.9637721200006</v>
          </cell>
          <cell r="P17">
            <v>328.46650073999996</v>
          </cell>
          <cell r="Q17">
            <v>995.7843277500001</v>
          </cell>
          <cell r="R17">
            <v>1245.02012689</v>
          </cell>
          <cell r="S17">
            <v>1504.9598071999999</v>
          </cell>
          <cell r="T17">
            <v>2236.1124162999999</v>
          </cell>
          <cell r="U17">
            <v>2518.86091502</v>
          </cell>
          <cell r="V17">
            <v>2798.42503364</v>
          </cell>
          <cell r="W17">
            <v>3496.5364797000002</v>
          </cell>
          <cell r="X17">
            <v>3780.7159089500005</v>
          </cell>
          <cell r="Y17">
            <v>4018.7772834100001</v>
          </cell>
          <cell r="Z17">
            <v>4660.9714616000001</v>
          </cell>
          <cell r="AA17">
            <v>4905.9752356700001</v>
          </cell>
          <cell r="AB17">
            <v>305.41306380999998</v>
          </cell>
          <cell r="AC17">
            <v>1012.3301939799999</v>
          </cell>
          <cell r="AD17">
            <v>1284.6022121199999</v>
          </cell>
          <cell r="AE17">
            <v>1534.76941422</v>
          </cell>
          <cell r="AF17">
            <v>2499.1988739499998</v>
          </cell>
          <cell r="AG17">
            <v>2777.7491240699997</v>
          </cell>
          <cell r="AH17">
            <v>3046.8736685599997</v>
          </cell>
          <cell r="AI17">
            <v>4002.0256458899994</v>
          </cell>
          <cell r="AJ17">
            <v>4369.926596199999</v>
          </cell>
          <cell r="AK17">
            <v>4752.7990223199995</v>
          </cell>
          <cell r="AL17">
            <v>5789.9320279299991</v>
          </cell>
          <cell r="AM17">
            <v>6089.1803441899992</v>
          </cell>
          <cell r="AN17">
            <v>292.88605103000003</v>
          </cell>
          <cell r="AO17">
            <v>1304.3561529699998</v>
          </cell>
          <cell r="AP17">
            <v>2188.6625915899999</v>
          </cell>
          <cell r="AQ17">
            <v>2448.6961221800002</v>
          </cell>
          <cell r="AR17">
            <v>3617.0869361100004</v>
          </cell>
          <cell r="AS17">
            <v>3931.2453152800003</v>
          </cell>
          <cell r="AT17">
            <v>4253.0546057900001</v>
          </cell>
          <cell r="AU17">
            <v>5410.2270824000007</v>
          </cell>
          <cell r="AV17">
            <v>5790.4745515600007</v>
          </cell>
          <cell r="AW17">
            <v>6135.2142911700003</v>
          </cell>
          <cell r="AX17">
            <v>7036.1003602500004</v>
          </cell>
          <cell r="AY17">
            <v>7336.2113339000007</v>
          </cell>
          <cell r="AZ17">
            <v>280.44052346000001</v>
          </cell>
          <cell r="BA17">
            <v>692.66191032999996</v>
          </cell>
          <cell r="BB17">
            <v>800.10033729999986</v>
          </cell>
          <cell r="BC17">
            <v>882.62777464999976</v>
          </cell>
          <cell r="BD17">
            <v>1561.3444431599996</v>
          </cell>
          <cell r="BE17">
            <v>1599.7092066399998</v>
          </cell>
          <cell r="BF17">
            <v>1643.9827919499999</v>
          </cell>
          <cell r="BG17">
            <v>2174.9992163399997</v>
          </cell>
          <cell r="BH17">
            <v>2229.4978364199997</v>
          </cell>
          <cell r="BI17">
            <v>2263.3541059799995</v>
          </cell>
          <cell r="BJ17">
            <v>2728.8624874299999</v>
          </cell>
          <cell r="BK17">
            <v>2804.3732496099997</v>
          </cell>
          <cell r="BL17">
            <v>35.555847420000006</v>
          </cell>
          <cell r="BM17">
            <v>580.67317000000014</v>
          </cell>
          <cell r="BN17">
            <v>721.13255803000004</v>
          </cell>
          <cell r="BO17">
            <v>844.25901959999999</v>
          </cell>
          <cell r="BP17">
            <v>1507.8049799600003</v>
          </cell>
          <cell r="BQ17">
            <v>1806.8214527100001</v>
          </cell>
          <cell r="BR17">
            <v>2100.5768389700002</v>
          </cell>
          <cell r="BS17">
            <v>3240.5731040800001</v>
          </cell>
          <cell r="BT17">
            <v>3427.8630948000005</v>
          </cell>
          <cell r="BU17">
            <v>3666.4354229800001</v>
          </cell>
          <cell r="BV17">
            <v>4752.0507322100002</v>
          </cell>
          <cell r="BW17">
            <v>4998.6850116100004</v>
          </cell>
          <cell r="BX17">
            <v>61.445920689999994</v>
          </cell>
          <cell r="BY17">
            <v>1249.7668718299999</v>
          </cell>
          <cell r="BZ17">
            <v>1308.61743136</v>
          </cell>
          <cell r="CA17">
            <v>1354.3370542299999</v>
          </cell>
          <cell r="CB17">
            <v>2543.8413231499999</v>
          </cell>
          <cell r="CC17">
            <v>2553.4671449899997</v>
          </cell>
          <cell r="CD17">
            <v>2575.0054476199998</v>
          </cell>
          <cell r="CE17">
            <v>3574.8403396399999</v>
          </cell>
          <cell r="CF17">
            <v>3584.7231889700001</v>
          </cell>
          <cell r="CG17">
            <v>3617.2365980300001</v>
          </cell>
          <cell r="CH17">
            <v>4687.0126658000008</v>
          </cell>
          <cell r="CI17">
            <v>4700.5915995200012</v>
          </cell>
          <cell r="CJ17">
            <v>35.009766079999999</v>
          </cell>
          <cell r="CK17">
            <v>1208.4404426900001</v>
          </cell>
          <cell r="CL17">
            <v>1410.30430899</v>
          </cell>
          <cell r="CM17">
            <v>1456.48448562</v>
          </cell>
          <cell r="CN17">
            <v>2557.43639282</v>
          </cell>
          <cell r="CO17">
            <v>2586.2058175800003</v>
          </cell>
          <cell r="CP17">
            <v>2625.3836535800001</v>
          </cell>
          <cell r="CQ17">
            <v>3698.2019333799999</v>
          </cell>
          <cell r="CR17">
            <v>3718.3462290500001</v>
          </cell>
          <cell r="CS17">
            <v>3758.8042839200002</v>
          </cell>
          <cell r="CT17">
            <v>4900.4132739100005</v>
          </cell>
          <cell r="CU17">
            <v>4923.4253515400005</v>
          </cell>
          <cell r="CV17">
            <v>82.176399369999984</v>
          </cell>
          <cell r="CW17">
            <v>1398.1880546099999</v>
          </cell>
          <cell r="CX17">
            <v>1428.87208614</v>
          </cell>
          <cell r="CY17">
            <v>1514.0531754799999</v>
          </cell>
          <cell r="CZ17">
            <v>3121.2279020899996</v>
          </cell>
          <cell r="DA17">
            <v>3166.7423668499996</v>
          </cell>
          <cell r="DB17">
            <v>3266.6695252599998</v>
          </cell>
          <cell r="DC17">
            <v>4577.95138228</v>
          </cell>
          <cell r="DD17">
            <v>4613.30860734</v>
          </cell>
          <cell r="DE17">
            <v>4697.0137817300001</v>
          </cell>
          <cell r="DF17">
            <v>6051.5408989599991</v>
          </cell>
          <cell r="DG17">
            <v>6093.8534379299999</v>
          </cell>
          <cell r="DH17">
            <v>61.998899310000006</v>
          </cell>
          <cell r="DI17">
            <v>1428.0264826700002</v>
          </cell>
          <cell r="DJ17">
            <v>1452.1143181400003</v>
          </cell>
          <cell r="DK17">
            <v>1515.4831056100002</v>
          </cell>
          <cell r="DL17">
            <v>2647.1702987300005</v>
          </cell>
          <cell r="DM17">
            <v>2703.2202282000003</v>
          </cell>
          <cell r="DN17">
            <v>2792.0706455999998</v>
          </cell>
          <cell r="DO17">
            <v>3704.53138055</v>
          </cell>
          <cell r="DP17">
            <v>3780.43061863</v>
          </cell>
          <cell r="DQ17">
            <v>3926.6039567600001</v>
          </cell>
          <cell r="DR17">
            <v>5270.0410052099996</v>
          </cell>
          <cell r="DS17">
            <v>5397.1396006099994</v>
          </cell>
          <cell r="DT17">
            <v>52.285088479999999</v>
          </cell>
          <cell r="DU17">
            <v>1630.08421828</v>
          </cell>
          <cell r="DV17">
            <v>1663.8919795199999</v>
          </cell>
          <cell r="DW17">
            <v>1762.36049953</v>
          </cell>
          <cell r="DX17">
            <v>3022.25086788</v>
          </cell>
          <cell r="DY17">
            <v>3057.6897804499999</v>
          </cell>
          <cell r="DZ17">
            <v>3195.3585553499997</v>
          </cell>
          <cell r="EA17">
            <v>4503.1357118699998</v>
          </cell>
          <cell r="EB17">
            <v>4527.9884497600005</v>
          </cell>
          <cell r="EC17">
            <v>4606.57283465</v>
          </cell>
          <cell r="ED17">
            <v>5950.5454839100003</v>
          </cell>
          <cell r="EE17">
            <v>5991.4413477099997</v>
          </cell>
          <cell r="EF17">
            <v>47.421158840000004</v>
          </cell>
          <cell r="EG17">
            <v>1422.9561700199999</v>
          </cell>
          <cell r="EH17">
            <v>1429.7824554000001</v>
          </cell>
          <cell r="EI17">
            <v>1477.86965485</v>
          </cell>
          <cell r="EJ17">
            <v>2576.7275874400002</v>
          </cell>
          <cell r="EK17">
            <v>2610.3920798700001</v>
          </cell>
          <cell r="EL17">
            <v>2717.31263038</v>
          </cell>
          <cell r="EM17">
            <v>3563.7919461500001</v>
          </cell>
          <cell r="EN17">
            <v>3719.9506470700003</v>
          </cell>
          <cell r="EO17">
            <v>3855.6408451299999</v>
          </cell>
          <cell r="EP17">
            <v>4859.9313413700002</v>
          </cell>
          <cell r="EQ17">
            <v>4898.0456557700008</v>
          </cell>
          <cell r="ER17">
            <v>53.407608479999993</v>
          </cell>
          <cell r="ES17">
            <v>1191.0962856800002</v>
          </cell>
          <cell r="ET17">
            <v>1210.78563463</v>
          </cell>
          <cell r="EU17">
            <v>1327.35715766</v>
          </cell>
          <cell r="EV17">
            <v>2511.5864479699999</v>
          </cell>
          <cell r="EW17">
            <v>2561.9155382800004</v>
          </cell>
          <cell r="EX17"/>
          <cell r="EY17"/>
          <cell r="EZ17"/>
          <cell r="FA17"/>
          <cell r="FB17"/>
          <cell r="FC17"/>
        </row>
        <row r="18">
          <cell r="B18" t="str">
            <v>Екологічний податок</v>
          </cell>
          <cell r="C18">
            <v>19010000</v>
          </cell>
          <cell r="D18">
            <v>0</v>
          </cell>
          <cell r="E18">
            <v>124.31319303000001</v>
          </cell>
          <cell r="F18">
            <v>125.52208316000001</v>
          </cell>
          <cell r="G18">
            <v>241.85701355999998</v>
          </cell>
          <cell r="H18">
            <v>781.40623499000003</v>
          </cell>
          <cell r="I18">
            <v>857.75382532000003</v>
          </cell>
          <cell r="J18">
            <v>925.68072906999998</v>
          </cell>
          <cell r="K18">
            <v>1439.69264896</v>
          </cell>
          <cell r="L18">
            <v>1519.6199436499999</v>
          </cell>
          <cell r="M18">
            <v>1610.4877125199998</v>
          </cell>
          <cell r="N18">
            <v>2218.04196452</v>
          </cell>
          <cell r="O18">
            <v>2275.8861367</v>
          </cell>
          <cell r="P18">
            <v>148.63461802</v>
          </cell>
          <cell r="Q18">
            <v>656.26302392000002</v>
          </cell>
          <cell r="R18">
            <v>748.85726023000007</v>
          </cell>
          <cell r="S18">
            <v>849.81449663000001</v>
          </cell>
          <cell r="T18">
            <v>1417.8170131400002</v>
          </cell>
          <cell r="U18">
            <v>1523.6120035200001</v>
          </cell>
          <cell r="V18">
            <v>1624.48880764</v>
          </cell>
          <cell r="W18">
            <v>2120.8594846699998</v>
          </cell>
          <cell r="X18">
            <v>2216.3949636699999</v>
          </cell>
          <cell r="Y18">
            <v>2273.5422348099996</v>
          </cell>
          <cell r="Z18">
            <v>2741.5309660499993</v>
          </cell>
          <cell r="AA18">
            <v>2816.0082779499994</v>
          </cell>
          <cell r="AB18">
            <v>113.29997741999999</v>
          </cell>
          <cell r="AC18">
            <v>647.79069590000006</v>
          </cell>
          <cell r="AD18">
            <v>756.43036307</v>
          </cell>
          <cell r="AE18">
            <v>843.88218998000013</v>
          </cell>
          <cell r="AF18">
            <v>1640.67267722</v>
          </cell>
          <cell r="AG18">
            <v>1737.954119</v>
          </cell>
          <cell r="AH18">
            <v>1821.2380359000001</v>
          </cell>
          <cell r="AI18">
            <v>2578.9567059800002</v>
          </cell>
          <cell r="AJ18">
            <v>2738.9303773299998</v>
          </cell>
          <cell r="AK18">
            <v>2942.2385760500001</v>
          </cell>
          <cell r="AL18">
            <v>3801.10905086</v>
          </cell>
          <cell r="AM18">
            <v>3899.4869963800002</v>
          </cell>
          <cell r="AN18">
            <v>104.87074009000001</v>
          </cell>
          <cell r="AO18">
            <v>965.98420031000001</v>
          </cell>
          <cell r="AP18">
            <v>1695.4190843399999</v>
          </cell>
          <cell r="AQ18">
            <v>1796.64724703</v>
          </cell>
          <cell r="AR18">
            <v>2738.91831469</v>
          </cell>
          <cell r="AS18">
            <v>2819.6727426900002</v>
          </cell>
          <cell r="AT18">
            <v>2915.61570785</v>
          </cell>
          <cell r="AU18">
            <v>3826.5576619100007</v>
          </cell>
          <cell r="AV18">
            <v>3965.2593207400005</v>
          </cell>
          <cell r="AW18">
            <v>4074.1018984100006</v>
          </cell>
          <cell r="AX18">
            <v>4751.5577723000006</v>
          </cell>
          <cell r="AY18">
            <v>4830.9087070700007</v>
          </cell>
          <cell r="AZ18">
            <v>44.927126319999999</v>
          </cell>
          <cell r="BA18">
            <v>584.90965977999997</v>
          </cell>
          <cell r="BB18">
            <v>692.15216917999987</v>
          </cell>
          <cell r="BC18">
            <v>773.90639572999976</v>
          </cell>
          <cell r="BD18">
            <v>1451.2837165899998</v>
          </cell>
          <cell r="BE18">
            <v>1488.9838858799999</v>
          </cell>
          <cell r="BF18">
            <v>1532.4932670399999</v>
          </cell>
          <cell r="BG18">
            <v>2063.0027811099999</v>
          </cell>
          <cell r="BH18">
            <v>2116.7505984599998</v>
          </cell>
          <cell r="BI18">
            <v>2150.0755430999998</v>
          </cell>
          <cell r="BJ18">
            <v>2615.3613470700002</v>
          </cell>
          <cell r="BK18">
            <v>2691.0401413</v>
          </cell>
          <cell r="BL18">
            <v>34.566979910000008</v>
          </cell>
          <cell r="BM18">
            <v>578.12253426000007</v>
          </cell>
          <cell r="BN18">
            <v>717.11980899000002</v>
          </cell>
          <cell r="BO18">
            <v>839.20762676000004</v>
          </cell>
          <cell r="BP18">
            <v>1500.9320641900001</v>
          </cell>
          <cell r="BQ18">
            <v>1798.5192944300002</v>
          </cell>
          <cell r="BR18">
            <v>2091.5749813500001</v>
          </cell>
          <cell r="BS18">
            <v>3231.10145156</v>
          </cell>
          <cell r="BT18">
            <v>3418.1257107800002</v>
          </cell>
          <cell r="BU18">
            <v>3656.2077473199997</v>
          </cell>
          <cell r="BV18">
            <v>4741.4315001100003</v>
          </cell>
          <cell r="BW18">
            <v>4987.4352458600006</v>
          </cell>
          <cell r="BX18">
            <v>60.780387879999992</v>
          </cell>
          <cell r="BY18">
            <v>1248.6780625399999</v>
          </cell>
          <cell r="BZ18">
            <v>1307.50181342</v>
          </cell>
          <cell r="CA18">
            <v>1352.86681959</v>
          </cell>
          <cell r="CB18">
            <v>2542.2796023199999</v>
          </cell>
          <cell r="CC18">
            <v>2552.1189364899997</v>
          </cell>
          <cell r="CD18">
            <v>2573.6091934299998</v>
          </cell>
          <cell r="CE18">
            <v>3573.38213722</v>
          </cell>
          <cell r="CF18">
            <v>3583.1862971</v>
          </cell>
          <cell r="CG18">
            <v>3615.6203913999998</v>
          </cell>
          <cell r="CH18">
            <v>4685.2827586399999</v>
          </cell>
          <cell r="CI18">
            <v>4698.4384610299994</v>
          </cell>
          <cell r="CJ18">
            <v>34.39265537</v>
          </cell>
          <cell r="CK18">
            <v>1207.7663598000001</v>
          </cell>
          <cell r="CL18">
            <v>1409.6106280500001</v>
          </cell>
          <cell r="CM18">
            <v>1455.6260869</v>
          </cell>
          <cell r="CN18">
            <v>2556.1556194300001</v>
          </cell>
          <cell r="CO18">
            <v>2584.8563799900003</v>
          </cell>
          <cell r="CP18">
            <v>2624.1950693100002</v>
          </cell>
          <cell r="CQ18">
            <v>3696.8526839200003</v>
          </cell>
          <cell r="CR18">
            <v>3716.8115937300004</v>
          </cell>
          <cell r="CS18">
            <v>3757.2513472200003</v>
          </cell>
          <cell r="CT18">
            <v>4898.6393830699999</v>
          </cell>
          <cell r="CU18">
            <v>4921.50361152</v>
          </cell>
          <cell r="CV18">
            <v>82.103962319999994</v>
          </cell>
          <cell r="CW18">
            <v>1397.9865599</v>
          </cell>
          <cell r="CX18">
            <v>1428.55623042</v>
          </cell>
          <cell r="CY18">
            <v>1513.71318008</v>
          </cell>
          <cell r="CZ18">
            <v>3120.49601218</v>
          </cell>
          <cell r="DA18">
            <v>3165.9260298499998</v>
          </cell>
          <cell r="DB18">
            <v>3265.7388979899997</v>
          </cell>
          <cell r="DC18">
            <v>4576.9625359799993</v>
          </cell>
          <cell r="DD18">
            <v>4612.265817219999</v>
          </cell>
          <cell r="DE18">
            <v>4695.8231453100007</v>
          </cell>
          <cell r="DF18">
            <v>6050.1219376299996</v>
          </cell>
          <cell r="DG18">
            <v>6092.5744536499988</v>
          </cell>
          <cell r="DH18">
            <v>61.572313169999994</v>
          </cell>
          <cell r="DI18">
            <v>1427.86408304</v>
          </cell>
          <cell r="DJ18">
            <v>1452.51254322</v>
          </cell>
          <cell r="DK18">
            <v>1516.0318536399998</v>
          </cell>
          <cell r="DL18">
            <v>2647.7430902900001</v>
          </cell>
          <cell r="DM18">
            <v>2703.7292481499999</v>
          </cell>
          <cell r="DN18">
            <v>2792.7290131199998</v>
          </cell>
          <cell r="DO18">
            <v>3705.2061186700003</v>
          </cell>
          <cell r="DP18">
            <v>3781.0688363699996</v>
          </cell>
          <cell r="DQ18">
            <v>3927.2234673800003</v>
          </cell>
          <cell r="DR18">
            <v>5270.6117759799999</v>
          </cell>
          <cell r="DS18">
            <v>5397.6192333500003</v>
          </cell>
          <cell r="DT18">
            <v>51.846381100000002</v>
          </cell>
          <cell r="DU18">
            <v>1629.67802327</v>
          </cell>
          <cell r="DV18">
            <v>1663.54283164</v>
          </cell>
          <cell r="DW18">
            <v>1761.8117180499999</v>
          </cell>
          <cell r="DX18">
            <v>3021.3338429200003</v>
          </cell>
          <cell r="DY18">
            <v>3056.76900118</v>
          </cell>
          <cell r="DZ18">
            <v>3194.37028414</v>
          </cell>
          <cell r="EA18">
            <v>4501.8353735200008</v>
          </cell>
          <cell r="EB18">
            <v>4526.1819321400008</v>
          </cell>
          <cell r="EC18">
            <v>4604.6488269799993</v>
          </cell>
          <cell r="ED18">
            <v>5948.4998079099996</v>
          </cell>
          <cell r="EE18">
            <v>5989.26056694</v>
          </cell>
          <cell r="EF18">
            <v>47.501140710000001</v>
          </cell>
          <cell r="EG18">
            <v>1422.92230436</v>
          </cell>
          <cell r="EH18">
            <v>1429.7437855399999</v>
          </cell>
          <cell r="EI18">
            <v>1477.7807074</v>
          </cell>
          <cell r="EJ18">
            <v>2576.6422809400001</v>
          </cell>
          <cell r="EK18">
            <v>2610.3007672199997</v>
          </cell>
          <cell r="EL18">
            <v>2717.2170943699998</v>
          </cell>
          <cell r="EM18">
            <v>3563.6677890599999</v>
          </cell>
          <cell r="EN18">
            <v>3719.7195456499999</v>
          </cell>
          <cell r="EO18">
            <v>3855.4053779599999</v>
          </cell>
          <cell r="EP18">
            <v>4859.6871346600001</v>
          </cell>
          <cell r="EQ18">
            <v>4897.65815329</v>
          </cell>
          <cell r="ER18">
            <v>52.782743680000003</v>
          </cell>
          <cell r="ES18">
            <v>1190.1380563800001</v>
          </cell>
          <cell r="ET18">
            <v>1210.30721234</v>
          </cell>
          <cell r="EU18">
            <v>1326.55147661</v>
          </cell>
          <cell r="EV18">
            <v>2510.6013962500001</v>
          </cell>
          <cell r="EW18">
            <v>2560.5946083099998</v>
          </cell>
          <cell r="EX18"/>
          <cell r="EY18"/>
          <cell r="EZ18"/>
          <cell r="FA18"/>
          <cell r="FB18"/>
          <cell r="FC18"/>
        </row>
        <row r="19">
          <cell r="B19" t="str">
            <v>Збір на розвиток виноградарства, садівництва і хмелярства</v>
          </cell>
          <cell r="C19">
            <v>19060000</v>
          </cell>
          <cell r="D19">
            <v>0</v>
          </cell>
          <cell r="E19">
            <v>107.06529704</v>
          </cell>
          <cell r="F19">
            <v>156.09153399000002</v>
          </cell>
          <cell r="G19">
            <v>205.76415079</v>
          </cell>
          <cell r="H19">
            <v>257.43123061</v>
          </cell>
          <cell r="I19">
            <v>314.41205522000001</v>
          </cell>
          <cell r="J19">
            <v>375.31087630000002</v>
          </cell>
          <cell r="K19">
            <v>440.56954804000003</v>
          </cell>
          <cell r="L19">
            <v>536.78000170999996</v>
          </cell>
          <cell r="M19">
            <v>623.78840700000001</v>
          </cell>
          <cell r="N19">
            <v>703.71091547000003</v>
          </cell>
          <cell r="O19">
            <v>784.89386435000006</v>
          </cell>
          <cell r="P19">
            <v>102.50443668999999</v>
          </cell>
          <cell r="Q19">
            <v>179.45171416999997</v>
          </cell>
          <cell r="R19">
            <v>255.45429711999998</v>
          </cell>
          <cell r="S19">
            <v>336.34702631999994</v>
          </cell>
          <cell r="T19">
            <v>420.14531062999993</v>
          </cell>
          <cell r="U19">
            <v>515.21991676999994</v>
          </cell>
          <cell r="V19">
            <v>608.07473997</v>
          </cell>
          <cell r="W19">
            <v>711.76979587999995</v>
          </cell>
          <cell r="X19">
            <v>810.59384969999996</v>
          </cell>
          <cell r="Y19">
            <v>898.64907604999985</v>
          </cell>
          <cell r="Z19">
            <v>987.69029333999993</v>
          </cell>
          <cell r="AA19">
            <v>1075.0363072399998</v>
          </cell>
          <cell r="AB19">
            <v>108.50574360000002</v>
          </cell>
          <cell r="AC19">
            <v>191.99687758000002</v>
          </cell>
          <cell r="AD19">
            <v>272.24487169999998</v>
          </cell>
          <cell r="AE19">
            <v>352.78647663999999</v>
          </cell>
          <cell r="AF19">
            <v>438.30774617000003</v>
          </cell>
          <cell r="AG19">
            <v>536.72381444000007</v>
          </cell>
          <cell r="AH19">
            <v>635.89450892000002</v>
          </cell>
          <cell r="AI19">
            <v>734.60134710000011</v>
          </cell>
          <cell r="AJ19">
            <v>845.57849208000016</v>
          </cell>
          <cell r="AK19">
            <v>928.01294859000018</v>
          </cell>
          <cell r="AL19">
            <v>1014.2328415200001</v>
          </cell>
          <cell r="AM19">
            <v>1102.9933125800001</v>
          </cell>
          <cell r="AN19">
            <v>103.78389178</v>
          </cell>
          <cell r="AO19">
            <v>179.90333009</v>
          </cell>
          <cell r="AP19">
            <v>250.47476165999998</v>
          </cell>
          <cell r="AQ19">
            <v>325.65587046000002</v>
          </cell>
          <cell r="AR19">
            <v>410.82088698000001</v>
          </cell>
          <cell r="AS19">
            <v>501.46127866</v>
          </cell>
          <cell r="AT19">
            <v>593.30051830999992</v>
          </cell>
          <cell r="AU19">
            <v>690.86781940999992</v>
          </cell>
          <cell r="AV19">
            <v>783.08047533000001</v>
          </cell>
          <cell r="AW19">
            <v>868.64741303999995</v>
          </cell>
          <cell r="AX19">
            <v>953.13034504999996</v>
          </cell>
          <cell r="AY19">
            <v>1038.29105579</v>
          </cell>
          <cell r="AZ19">
            <v>105.17094133000001</v>
          </cell>
          <cell r="BA19">
            <v>106.53444644000001</v>
          </cell>
          <cell r="BB19">
            <v>106.04450334000002</v>
          </cell>
          <cell r="BC19">
            <v>105.73722067000001</v>
          </cell>
          <cell r="BD19">
            <v>106.24270774</v>
          </cell>
          <cell r="BE19">
            <v>106.20332619</v>
          </cell>
          <cell r="BF19">
            <v>106.03690878</v>
          </cell>
          <cell r="BG19">
            <v>105.89862658</v>
          </cell>
          <cell r="BH19">
            <v>105.72946048999999</v>
          </cell>
          <cell r="BI19">
            <v>105.58587112000001</v>
          </cell>
          <cell r="BJ19">
            <v>105.17352615999999</v>
          </cell>
          <cell r="BK19">
            <v>104.21127636</v>
          </cell>
          <cell r="BL19">
            <v>-3.7803110000000001E-2</v>
          </cell>
          <cell r="BM19">
            <v>-0.11725126</v>
          </cell>
          <cell r="BN19">
            <v>-0.18860895999999999</v>
          </cell>
          <cell r="BO19">
            <v>-0.24586666000000001</v>
          </cell>
          <cell r="BP19">
            <v>-0.28467397999999999</v>
          </cell>
          <cell r="BQ19">
            <v>-0.32597962000000003</v>
          </cell>
          <cell r="BR19">
            <v>-0.40767318000000002</v>
          </cell>
          <cell r="BS19">
            <v>-0.49193343</v>
          </cell>
          <cell r="BT19">
            <v>-0.70387900000000003</v>
          </cell>
          <cell r="BU19">
            <v>-0.73091927000000001</v>
          </cell>
          <cell r="BV19">
            <v>-0.77503301999999996</v>
          </cell>
          <cell r="BW19">
            <v>-0.84357238999999995</v>
          </cell>
          <cell r="BX19">
            <v>-2.7539640000000001E-2</v>
          </cell>
          <cell r="BY19">
            <v>-8.8799630000000004E-2</v>
          </cell>
          <cell r="BZ19">
            <v>-0.16025180999999999</v>
          </cell>
          <cell r="CA19">
            <v>-0.17834443</v>
          </cell>
          <cell r="CB19">
            <v>-0.23465806</v>
          </cell>
          <cell r="CC19">
            <v>-0.46312175</v>
          </cell>
          <cell r="CD19">
            <v>-0.48270690000000005</v>
          </cell>
          <cell r="CE19">
            <v>-0.48388668000000001</v>
          </cell>
          <cell r="CF19">
            <v>-0.49042578999999997</v>
          </cell>
          <cell r="CG19">
            <v>-0.49636381000000002</v>
          </cell>
          <cell r="CH19">
            <v>-0.49926115000000004</v>
          </cell>
          <cell r="CI19">
            <v>-0.54870273999999997</v>
          </cell>
          <cell r="CJ19">
            <v>-9.8545600000000001E-3</v>
          </cell>
          <cell r="CK19">
            <v>-7.3012999999999897E-4</v>
          </cell>
          <cell r="CL19">
            <v>6.7154200000000015E-3</v>
          </cell>
          <cell r="CM19">
            <v>1.2781170000000001E-2</v>
          </cell>
          <cell r="CN19">
            <v>0.21361610999999997</v>
          </cell>
          <cell r="CO19">
            <v>0.21873920999999996</v>
          </cell>
          <cell r="CP19">
            <v>0.24290321999999998</v>
          </cell>
          <cell r="CQ19">
            <v>0.26335473999999998</v>
          </cell>
          <cell r="CR19">
            <v>0.39992563999999997</v>
          </cell>
          <cell r="CS19">
            <v>0.30309678999999995</v>
          </cell>
          <cell r="CT19">
            <v>0.31136411999999997</v>
          </cell>
          <cell r="CU19">
            <v>0.32020234999999997</v>
          </cell>
          <cell r="CV19">
            <v>7.3387399999999998E-3</v>
          </cell>
          <cell r="CW19">
            <v>1.850723E-2</v>
          </cell>
          <cell r="CX19">
            <v>3.1444899999999998E-2</v>
          </cell>
          <cell r="CY19">
            <v>-7.4213899999999999E-3</v>
          </cell>
          <cell r="CZ19">
            <v>-2.9404999999999995E-3</v>
          </cell>
          <cell r="DA19">
            <v>-1.8213599999999995E-3</v>
          </cell>
          <cell r="DB19">
            <v>3.7924400000000011E-3</v>
          </cell>
          <cell r="DC19">
            <v>7.7120100000000009E-3</v>
          </cell>
          <cell r="DD19">
            <v>3.688375E-2</v>
          </cell>
          <cell r="DE19">
            <v>4.7492440000000004E-2</v>
          </cell>
          <cell r="DF19">
            <v>0.12789258000000001</v>
          </cell>
          <cell r="DG19">
            <v>6.0177720000000004E-2</v>
          </cell>
          <cell r="DH19">
            <v>5.2788799999999997E-3</v>
          </cell>
          <cell r="DI19">
            <v>-8.4135100000000008E-3</v>
          </cell>
          <cell r="DJ19">
            <v>-9.60804E-3</v>
          </cell>
          <cell r="DK19">
            <v>-1.05308E-2</v>
          </cell>
          <cell r="DL19">
            <v>-9.359870000000001E-3</v>
          </cell>
          <cell r="DM19">
            <v>-8.3455399999999985E-3</v>
          </cell>
          <cell r="DN19">
            <v>-6.1666899999999998E-3</v>
          </cell>
          <cell r="DO19">
            <v>-3.0306599999999997E-3</v>
          </cell>
          <cell r="DP19">
            <v>-7.5478999999999781E-4</v>
          </cell>
          <cell r="DQ19">
            <v>1.94896E-3</v>
          </cell>
          <cell r="DR19">
            <v>3.1223800000000001E-3</v>
          </cell>
          <cell r="DS19">
            <v>7.8556000000000008E-3</v>
          </cell>
          <cell r="DT19">
            <v>1.479055E-2</v>
          </cell>
          <cell r="DU19">
            <v>2.93811E-2</v>
          </cell>
          <cell r="DV19">
            <v>3.2599699999999996E-3</v>
          </cell>
          <cell r="DW19">
            <v>4.4761499999999999E-3</v>
          </cell>
          <cell r="DX19">
            <v>5.54157E-3</v>
          </cell>
          <cell r="DY19">
            <v>9.7185499999999994E-3</v>
          </cell>
          <cell r="DZ19">
            <v>1.0060719999999999E-2</v>
          </cell>
          <cell r="EA19">
            <v>2.0999939999999998E-2</v>
          </cell>
          <cell r="EB19">
            <v>2.276355E-2</v>
          </cell>
          <cell r="EC19">
            <v>2.3686749999999999E-2</v>
          </cell>
          <cell r="ED19">
            <v>2.9164869999999999E-2</v>
          </cell>
          <cell r="EE19">
            <v>2.9201660000000001E-2</v>
          </cell>
          <cell r="EF19">
            <v>1.408594E-2</v>
          </cell>
          <cell r="EG19">
            <v>1.3608209999999999E-2</v>
          </cell>
          <cell r="EH19">
            <v>1.3361209999999998E-2</v>
          </cell>
          <cell r="EI19">
            <v>1.3176209999999999E-2</v>
          </cell>
          <cell r="EJ19">
            <v>1.3176209999999999E-2</v>
          </cell>
          <cell r="EK19">
            <v>1.3212209999999999E-2</v>
          </cell>
          <cell r="EL19">
            <v>1.3212209999999999E-2</v>
          </cell>
          <cell r="EM19">
            <v>1.3212209999999999E-2</v>
          </cell>
          <cell r="EN19">
            <v>1.322021E-2</v>
          </cell>
          <cell r="EO19">
            <v>1.3355209999999999E-2</v>
          </cell>
          <cell r="EP19">
            <v>1.2845209999999999E-2</v>
          </cell>
          <cell r="EQ19">
            <v>1.298121E-2</v>
          </cell>
          <cell r="ER19">
            <v>0</v>
          </cell>
          <cell r="ES19">
            <v>8.1434100000000002E-3</v>
          </cell>
          <cell r="ET19">
            <v>8.1434100000000002E-3</v>
          </cell>
          <cell r="EU19">
            <v>8.2024100000000003E-3</v>
          </cell>
          <cell r="EV19">
            <v>8.4039900000000001E-3</v>
          </cell>
          <cell r="EW19">
            <v>8.4039900000000001E-3</v>
          </cell>
          <cell r="EX19"/>
          <cell r="EY19"/>
          <cell r="EZ19"/>
          <cell r="FA19"/>
          <cell r="FB19"/>
          <cell r="FC19"/>
        </row>
        <row r="20">
          <cell r="B20" t="str">
            <v>Неподаткові надходження</v>
          </cell>
          <cell r="C20">
            <v>20000000</v>
          </cell>
          <cell r="D20">
            <v>4500.7714450300009</v>
          </cell>
          <cell r="E20">
            <v>6370.2523891600013</v>
          </cell>
          <cell r="F20">
            <v>10662.7935081</v>
          </cell>
          <cell r="G20">
            <v>15470.722371010001</v>
          </cell>
          <cell r="H20">
            <v>19239.037945730001</v>
          </cell>
          <cell r="I20">
            <v>22638.895117370001</v>
          </cell>
          <cell r="J20">
            <v>32325.644850230001</v>
          </cell>
          <cell r="K20">
            <v>37286.238228729999</v>
          </cell>
          <cell r="L20">
            <v>41933.261726800003</v>
          </cell>
          <cell r="M20">
            <v>47647.23230774</v>
          </cell>
          <cell r="N20">
            <v>51403.668698989997</v>
          </cell>
          <cell r="O20">
            <v>60003.652027109994</v>
          </cell>
          <cell r="P20">
            <v>4385.46960949</v>
          </cell>
          <cell r="Q20">
            <v>8559.2419572299987</v>
          </cell>
          <cell r="R20">
            <v>14390.681368729998</v>
          </cell>
          <cell r="S20">
            <v>18407.490754049999</v>
          </cell>
          <cell r="T20">
            <v>22589.860041460001</v>
          </cell>
          <cell r="U20">
            <v>31019.752077429999</v>
          </cell>
          <cell r="V20">
            <v>38046.896711050002</v>
          </cell>
          <cell r="W20">
            <v>44228.747007149999</v>
          </cell>
          <cell r="X20">
            <v>52106.26800099</v>
          </cell>
          <cell r="Y20">
            <v>58768.387712149997</v>
          </cell>
          <cell r="Z20">
            <v>64785.603171739996</v>
          </cell>
          <cell r="AA20">
            <v>80923.315474099989</v>
          </cell>
          <cell r="AB20">
            <v>4270.3980818300006</v>
          </cell>
          <cell r="AC20">
            <v>11277.15620424</v>
          </cell>
          <cell r="AD20">
            <v>18508.616851750005</v>
          </cell>
          <cell r="AE20">
            <v>21877.455976180005</v>
          </cell>
          <cell r="AF20">
            <v>27396.193421750006</v>
          </cell>
          <cell r="AG20">
            <v>35527.795471130004</v>
          </cell>
          <cell r="AH20">
            <v>41327.821342970004</v>
          </cell>
          <cell r="AI20">
            <v>50876.308476810002</v>
          </cell>
          <cell r="AJ20">
            <v>61467.631784740006</v>
          </cell>
          <cell r="AK20">
            <v>69696.540406109998</v>
          </cell>
          <cell r="AL20">
            <v>78609.052211319999</v>
          </cell>
          <cell r="AM20">
            <v>84981.018896669993</v>
          </cell>
          <cell r="AN20">
            <v>7555.2474856300023</v>
          </cell>
          <cell r="AO20">
            <v>16217.776806320006</v>
          </cell>
          <cell r="AP20">
            <v>28047.164289550004</v>
          </cell>
          <cell r="AQ20">
            <v>36363.865411980005</v>
          </cell>
          <cell r="AR20">
            <v>44326.671764290004</v>
          </cell>
          <cell r="AS20">
            <v>49163.001134210004</v>
          </cell>
          <cell r="AT20">
            <v>54081.841185500307</v>
          </cell>
          <cell r="AU20">
            <v>59460.223899360004</v>
          </cell>
          <cell r="AV20">
            <v>65246.246930170004</v>
          </cell>
          <cell r="AW20">
            <v>69431.136796820007</v>
          </cell>
          <cell r="AX20">
            <v>73813.561833310014</v>
          </cell>
          <cell r="AY20">
            <v>80612.76265799001</v>
          </cell>
          <cell r="AZ20">
            <v>3124.6104781899999</v>
          </cell>
          <cell r="BA20">
            <v>13219.993645019998</v>
          </cell>
          <cell r="BB20">
            <v>26751.986073849999</v>
          </cell>
          <cell r="BC20">
            <v>43586.415947649999</v>
          </cell>
          <cell r="BD20">
            <v>54073.313548270002</v>
          </cell>
          <cell r="BE20">
            <v>65300.50693114</v>
          </cell>
          <cell r="BF20">
            <v>77256.872961960005</v>
          </cell>
          <cell r="BG20">
            <v>90442.975136230001</v>
          </cell>
          <cell r="BH20">
            <v>105377.71498617</v>
          </cell>
          <cell r="BI20">
            <v>115480.56035607</v>
          </cell>
          <cell r="BJ20">
            <v>128134.9023534</v>
          </cell>
          <cell r="BK20">
            <v>140154.43873319999</v>
          </cell>
          <cell r="BL20">
            <v>3482.5632412300001</v>
          </cell>
          <cell r="BM20">
            <v>9013.2374145799986</v>
          </cell>
          <cell r="BN20">
            <v>15698.498203539999</v>
          </cell>
          <cell r="BO20">
            <v>21384.73569768</v>
          </cell>
          <cell r="BP20">
            <v>28824.311179839999</v>
          </cell>
          <cell r="BQ20">
            <v>36999.106724780002</v>
          </cell>
          <cell r="BR20">
            <v>41472.98255162</v>
          </cell>
          <cell r="BS20">
            <v>51915.780482080008</v>
          </cell>
          <cell r="BT20">
            <v>62178.023816750007</v>
          </cell>
          <cell r="BU20">
            <v>78585.555544900009</v>
          </cell>
          <cell r="BV20">
            <v>102153.58849581001</v>
          </cell>
          <cell r="BW20">
            <v>125502.87822859001</v>
          </cell>
          <cell r="BX20">
            <v>4362.2804379099998</v>
          </cell>
          <cell r="BY20">
            <v>12287.55864281</v>
          </cell>
          <cell r="BZ20">
            <v>19790.561561269998</v>
          </cell>
          <cell r="CA20">
            <v>36711.473099059993</v>
          </cell>
          <cell r="CB20">
            <v>49305.151703009993</v>
          </cell>
          <cell r="CC20">
            <v>77187.482516519987</v>
          </cell>
          <cell r="CD20">
            <v>88413.831559959988</v>
          </cell>
          <cell r="CE20">
            <v>103626.94540657999</v>
          </cell>
          <cell r="CF20">
            <v>112586.17393859</v>
          </cell>
          <cell r="CG20">
            <v>124500.21658851</v>
          </cell>
          <cell r="CH20">
            <v>138822.17005096001</v>
          </cell>
          <cell r="CI20">
            <v>154552.06706089</v>
          </cell>
          <cell r="CJ20">
            <v>5751.8608265699995</v>
          </cell>
          <cell r="CK20">
            <v>13491.721512429998</v>
          </cell>
          <cell r="CL20">
            <v>25043.411543209997</v>
          </cell>
          <cell r="CM20">
            <v>51561.287921549985</v>
          </cell>
          <cell r="CN20">
            <v>78638.854913909992</v>
          </cell>
          <cell r="CO20">
            <v>108663.55456038</v>
          </cell>
          <cell r="CP20">
            <v>116800.89954367999</v>
          </cell>
          <cell r="CQ20">
            <v>133585.89103984999</v>
          </cell>
          <cell r="CR20">
            <v>144672.60565144999</v>
          </cell>
          <cell r="CS20">
            <v>153192.35441532001</v>
          </cell>
          <cell r="CT20">
            <v>170603.06019535</v>
          </cell>
          <cell r="CU20">
            <v>192716.61545243001</v>
          </cell>
          <cell r="CV20">
            <v>7011.3566452099994</v>
          </cell>
          <cell r="CW20">
            <v>14967.8061167</v>
          </cell>
          <cell r="CX20">
            <v>25772.59668635</v>
          </cell>
          <cell r="CY20">
            <v>81023.56810977</v>
          </cell>
          <cell r="CZ20">
            <v>108042.34425780999</v>
          </cell>
          <cell r="DA20">
            <v>134241.98900399997</v>
          </cell>
          <cell r="DB20">
            <v>149675.79928932997</v>
          </cell>
          <cell r="DC20">
            <v>159795.40274082997</v>
          </cell>
          <cell r="DD20">
            <v>170324.53764213997</v>
          </cell>
          <cell r="DE20">
            <v>179546.98899251001</v>
          </cell>
          <cell r="DF20">
            <v>188220.11213978997</v>
          </cell>
          <cell r="DG20">
            <v>212858.54847186999</v>
          </cell>
          <cell r="DH20">
            <v>7526.6075326800001</v>
          </cell>
          <cell r="DI20">
            <v>16192.401504289999</v>
          </cell>
          <cell r="DJ20">
            <v>24382.466031709999</v>
          </cell>
          <cell r="DK20">
            <v>77233.706412320011</v>
          </cell>
          <cell r="DL20">
            <v>84272.532026930014</v>
          </cell>
          <cell r="DM20">
            <v>161608.96732589006</v>
          </cell>
          <cell r="DN20">
            <v>169184.01067960999</v>
          </cell>
          <cell r="DO20">
            <v>182855.82879214999</v>
          </cell>
          <cell r="DP20">
            <v>194635.01730798004</v>
          </cell>
          <cell r="DQ20">
            <v>203631.92236636</v>
          </cell>
          <cell r="DR20">
            <v>217839.17722349</v>
          </cell>
          <cell r="DS20">
            <v>234421.63982239002</v>
          </cell>
          <cell r="DT20">
            <v>6185.02057083</v>
          </cell>
          <cell r="DU20">
            <v>14760.61287816</v>
          </cell>
          <cell r="DV20">
            <v>26554.030717019999</v>
          </cell>
          <cell r="DW20">
            <v>58802.982196550001</v>
          </cell>
          <cell r="DX20">
            <v>77788.174671990011</v>
          </cell>
          <cell r="DY20">
            <v>116316.8338565</v>
          </cell>
          <cell r="DZ20">
            <v>125419.39087443</v>
          </cell>
          <cell r="EA20">
            <v>141863.51902471</v>
          </cell>
          <cell r="EB20">
            <v>158783.74251745001</v>
          </cell>
          <cell r="EC20">
            <v>171102.21923195</v>
          </cell>
          <cell r="ED20">
            <v>185348.09410692001</v>
          </cell>
          <cell r="EE20">
            <v>202591.83154735999</v>
          </cell>
          <cell r="EF20">
            <v>8833.5612947400004</v>
          </cell>
          <cell r="EG20">
            <v>37319.477863289998</v>
          </cell>
          <cell r="EH20">
            <v>89904.575699520006</v>
          </cell>
          <cell r="EI20">
            <v>99864.238069359999</v>
          </cell>
          <cell r="EJ20">
            <v>113126.10559971</v>
          </cell>
          <cell r="EK20">
            <v>132328.89198382001</v>
          </cell>
          <cell r="EL20">
            <v>143347.30557370002</v>
          </cell>
          <cell r="EM20">
            <v>165329.18030517999</v>
          </cell>
          <cell r="EN20">
            <v>230978.42303315</v>
          </cell>
          <cell r="EO20">
            <v>242231.95751859</v>
          </cell>
          <cell r="EP20">
            <v>287076.45263591997</v>
          </cell>
          <cell r="EQ20">
            <v>368730.17937244999</v>
          </cell>
          <cell r="ER20">
            <v>17987.720328610001</v>
          </cell>
          <cell r="ES20">
            <v>48536.679451870004</v>
          </cell>
          <cell r="ET20">
            <v>139793.69359542002</v>
          </cell>
          <cell r="EU20">
            <v>275588.92468571995</v>
          </cell>
          <cell r="EV20">
            <v>392757.59074805997</v>
          </cell>
          <cell r="EW20">
            <v>504324.89344404999</v>
          </cell>
          <cell r="EX20"/>
          <cell r="EY20"/>
          <cell r="EZ20"/>
          <cell r="FA20"/>
          <cell r="FB20"/>
          <cell r="FC20"/>
        </row>
        <row r="21">
          <cell r="B21" t="str">
            <v>Доходи від власності та підприємницької діяльності, з них:</v>
          </cell>
          <cell r="C21">
            <v>21000000</v>
          </cell>
          <cell r="D21">
            <v>1543.8883918900003</v>
          </cell>
          <cell r="E21">
            <v>768.05406595000022</v>
          </cell>
          <cell r="F21">
            <v>1775.4020130300005</v>
          </cell>
          <cell r="G21">
            <v>4091.4616264100005</v>
          </cell>
          <cell r="H21">
            <v>5191.985054230001</v>
          </cell>
          <cell r="I21">
            <v>5551.8228288600012</v>
          </cell>
          <cell r="J21">
            <v>9409.3990949600011</v>
          </cell>
          <cell r="K21">
            <v>9934.2740416000015</v>
          </cell>
          <cell r="L21">
            <v>10127.582437340001</v>
          </cell>
          <cell r="M21">
            <v>12855.100661060002</v>
          </cell>
          <cell r="N21">
            <v>13577.496000950001</v>
          </cell>
          <cell r="O21">
            <v>17661.991810210002</v>
          </cell>
          <cell r="P21">
            <v>1338.7840358400001</v>
          </cell>
          <cell r="Q21">
            <v>2343.52202558</v>
          </cell>
          <cell r="R21">
            <v>4524.3392975099996</v>
          </cell>
          <cell r="S21">
            <v>5709.8011250999998</v>
          </cell>
          <cell r="T21">
            <v>6793.3974780899998</v>
          </cell>
          <cell r="U21">
            <v>12053.9643392</v>
          </cell>
          <cell r="V21">
            <v>15749.660047109999</v>
          </cell>
          <cell r="W21">
            <v>17024.799327459998</v>
          </cell>
          <cell r="X21">
            <v>20020.351980579995</v>
          </cell>
          <cell r="Y21">
            <v>22877.194865219994</v>
          </cell>
          <cell r="Z21">
            <v>25479.808159629993</v>
          </cell>
          <cell r="AA21">
            <v>32808.638602509993</v>
          </cell>
          <cell r="AB21">
            <v>1138.3645782799999</v>
          </cell>
          <cell r="AC21">
            <v>1525.4996237699997</v>
          </cell>
          <cell r="AD21">
            <v>5475.06324391</v>
          </cell>
          <cell r="AE21">
            <v>5686.2044265900004</v>
          </cell>
          <cell r="AF21">
            <v>8420.8371181700004</v>
          </cell>
          <cell r="AG21">
            <v>13166.073655120001</v>
          </cell>
          <cell r="AH21">
            <v>15435.516409880001</v>
          </cell>
          <cell r="AI21">
            <v>18505.547913810002</v>
          </cell>
          <cell r="AJ21">
            <v>24068.568721710002</v>
          </cell>
          <cell r="AK21">
            <v>28406.279655450002</v>
          </cell>
          <cell r="AL21">
            <v>32463.006846490003</v>
          </cell>
          <cell r="AM21">
            <v>33744.150096270001</v>
          </cell>
          <cell r="AN21">
            <v>4202.867013600001</v>
          </cell>
          <cell r="AO21">
            <v>9329.8037004900016</v>
          </cell>
          <cell r="AP21">
            <v>17449.115118510003</v>
          </cell>
          <cell r="AQ21">
            <v>21602.684697430006</v>
          </cell>
          <cell r="AR21">
            <v>24668.372009120005</v>
          </cell>
          <cell r="AS21">
            <v>25836.614791490003</v>
          </cell>
          <cell r="AT21">
            <v>27052.350152000301</v>
          </cell>
          <cell r="AU21">
            <v>27495.158932230002</v>
          </cell>
          <cell r="AV21">
            <v>27676.928710340002</v>
          </cell>
          <cell r="AW21">
            <v>27837.384694180004</v>
          </cell>
          <cell r="AX21">
            <v>28395.788495580004</v>
          </cell>
          <cell r="AY21">
            <v>28806.804530950005</v>
          </cell>
          <cell r="AZ21">
            <v>248.06957249999999</v>
          </cell>
          <cell r="BA21">
            <v>6229.7314738400009</v>
          </cell>
          <cell r="BB21">
            <v>6367.4747632900007</v>
          </cell>
          <cell r="BC21">
            <v>16937.831521299999</v>
          </cell>
          <cell r="BD21">
            <v>22653.555003999998</v>
          </cell>
          <cell r="BE21">
            <v>28971.210885619999</v>
          </cell>
          <cell r="BF21">
            <v>37003.836881249998</v>
          </cell>
          <cell r="BG21">
            <v>44567.140947159998</v>
          </cell>
          <cell r="BH21">
            <v>52941.790962439998</v>
          </cell>
          <cell r="BI21">
            <v>58751.354903889995</v>
          </cell>
          <cell r="BJ21">
            <v>66699.673164070002</v>
          </cell>
          <cell r="BK21">
            <v>71562.985909049996</v>
          </cell>
          <cell r="BL21">
            <v>120.04685358</v>
          </cell>
          <cell r="BM21">
            <v>1013.09956253</v>
          </cell>
          <cell r="BN21">
            <v>1314.0196766899999</v>
          </cell>
          <cell r="BO21">
            <v>2372.1336768900001</v>
          </cell>
          <cell r="BP21">
            <v>4682.1570889600007</v>
          </cell>
          <cell r="BQ21">
            <v>7389.0942462500007</v>
          </cell>
          <cell r="BR21">
            <v>7976.4972848700008</v>
          </cell>
          <cell r="BS21">
            <v>10669.898902560002</v>
          </cell>
          <cell r="BT21">
            <v>11120.341104550002</v>
          </cell>
          <cell r="BU21">
            <v>21978.800921459999</v>
          </cell>
          <cell r="BV21">
            <v>38556.125298850005</v>
          </cell>
          <cell r="BW21">
            <v>53364.48668211</v>
          </cell>
          <cell r="BX21">
            <v>185.88434601</v>
          </cell>
          <cell r="BY21">
            <v>2666.1991983100002</v>
          </cell>
          <cell r="BZ21">
            <v>3063.30581424</v>
          </cell>
          <cell r="CA21">
            <v>14839.271934879998</v>
          </cell>
          <cell r="CB21">
            <v>21554.169030599998</v>
          </cell>
          <cell r="CC21">
            <v>42337.08409697999</v>
          </cell>
          <cell r="CD21">
            <v>48535.830050959987</v>
          </cell>
          <cell r="CE21">
            <v>55859.414013009991</v>
          </cell>
          <cell r="CF21">
            <v>56338.788020339991</v>
          </cell>
          <cell r="CG21">
            <v>61877.060184329988</v>
          </cell>
          <cell r="CH21">
            <v>68950.814753539991</v>
          </cell>
          <cell r="CI21">
            <v>73894.638058599987</v>
          </cell>
          <cell r="CJ21">
            <v>519.42780073000006</v>
          </cell>
          <cell r="CK21">
            <v>1904.3882625699998</v>
          </cell>
          <cell r="CL21">
            <v>3165.5906168199995</v>
          </cell>
          <cell r="CM21">
            <v>18712.81143265</v>
          </cell>
          <cell r="CN21">
            <v>37404.928179049995</v>
          </cell>
          <cell r="CO21">
            <v>58885.168158419998</v>
          </cell>
          <cell r="CP21">
            <v>60278.691197489999</v>
          </cell>
          <cell r="CQ21">
            <v>68599.142597760001</v>
          </cell>
          <cell r="CR21">
            <v>69937.130255180004</v>
          </cell>
          <cell r="CS21">
            <v>70934.968718230011</v>
          </cell>
          <cell r="CT21">
            <v>80398.911942610008</v>
          </cell>
          <cell r="CU21">
            <v>89030.609496960009</v>
          </cell>
          <cell r="CV21">
            <v>483.81662276999998</v>
          </cell>
          <cell r="CW21">
            <v>1347.3434976599999</v>
          </cell>
          <cell r="CX21">
            <v>4123.3466366699995</v>
          </cell>
          <cell r="CY21">
            <v>52266.888720610004</v>
          </cell>
          <cell r="CZ21">
            <v>71740.875219700014</v>
          </cell>
          <cell r="DA21">
            <v>90543.022116920009</v>
          </cell>
          <cell r="DB21">
            <v>99132.198260960009</v>
          </cell>
          <cell r="DC21">
            <v>100332.85218439001</v>
          </cell>
          <cell r="DD21">
            <v>100860.95936790001</v>
          </cell>
          <cell r="DE21">
            <v>101436.48589360001</v>
          </cell>
          <cell r="DF21">
            <v>103008.11774474998</v>
          </cell>
          <cell r="DG21">
            <v>116045.59681289001</v>
          </cell>
          <cell r="DH21">
            <v>627.24372141999993</v>
          </cell>
          <cell r="DI21">
            <v>1442.8329926199999</v>
          </cell>
          <cell r="DJ21">
            <v>2377.2504983999997</v>
          </cell>
          <cell r="DK21">
            <v>45564.718736709998</v>
          </cell>
          <cell r="DL21">
            <v>46668.712899329999</v>
          </cell>
          <cell r="DM21">
            <v>113224.20903975001</v>
          </cell>
          <cell r="DN21">
            <v>113954.67645664999</v>
          </cell>
          <cell r="DO21">
            <v>117313.57247146001</v>
          </cell>
          <cell r="DP21">
            <v>117852.15242884001</v>
          </cell>
          <cell r="DQ21">
            <v>118515.92214914999</v>
          </cell>
          <cell r="DR21">
            <v>120073.25942149</v>
          </cell>
          <cell r="DS21">
            <v>120734.86133203999</v>
          </cell>
          <cell r="DT21">
            <v>707.54451855999991</v>
          </cell>
          <cell r="DU21">
            <v>1732.1911180999998</v>
          </cell>
          <cell r="DV21">
            <v>2699.2540264200002</v>
          </cell>
          <cell r="DW21">
            <v>27720.443952060003</v>
          </cell>
          <cell r="DX21">
            <v>39259.64785981</v>
          </cell>
          <cell r="DY21">
            <v>50807.10187862</v>
          </cell>
          <cell r="DZ21">
            <v>51124.510499550001</v>
          </cell>
          <cell r="EA21">
            <v>52703.40482014</v>
          </cell>
          <cell r="EB21">
            <v>53452.614998769997</v>
          </cell>
          <cell r="EC21">
            <v>54708.415519460003</v>
          </cell>
          <cell r="ED21">
            <v>56894.859312419998</v>
          </cell>
          <cell r="EE21">
            <v>57700.334019360002</v>
          </cell>
          <cell r="EF21">
            <v>976.23588442999994</v>
          </cell>
          <cell r="EG21">
            <v>21222.198541650003</v>
          </cell>
          <cell r="EH21">
            <v>55609.57854106</v>
          </cell>
          <cell r="EI21">
            <v>56625.600349300003</v>
          </cell>
          <cell r="EJ21">
            <v>60018.239466010004</v>
          </cell>
          <cell r="EK21">
            <v>65779.931337250004</v>
          </cell>
          <cell r="EL21">
            <v>66470.206342520003</v>
          </cell>
          <cell r="EM21">
            <v>67950.154049429999</v>
          </cell>
          <cell r="EN21">
            <v>68516.336354190003</v>
          </cell>
          <cell r="EO21">
            <v>69493.637166240005</v>
          </cell>
          <cell r="EP21">
            <v>70965.804641909999</v>
          </cell>
          <cell r="EQ21">
            <v>88484.458200089997</v>
          </cell>
          <cell r="ER21">
            <v>916.51821137000002</v>
          </cell>
          <cell r="ES21">
            <v>1620.2427702100001</v>
          </cell>
          <cell r="ET21">
            <v>11667.360998389999</v>
          </cell>
          <cell r="EU21">
            <v>84291.260482109996</v>
          </cell>
          <cell r="EV21">
            <v>111023.75605861</v>
          </cell>
          <cell r="EW21">
            <v>115193.24491721</v>
          </cell>
          <cell r="EX21"/>
          <cell r="EY21"/>
          <cell r="EZ21"/>
          <cell r="FA21"/>
          <cell r="FB21"/>
          <cell r="FC21"/>
        </row>
        <row r="22">
          <cell r="B22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2">
            <v>21010000</v>
          </cell>
          <cell r="D22">
            <v>22.50750828</v>
          </cell>
          <cell r="E22">
            <v>290.43623542</v>
          </cell>
          <cell r="F22">
            <v>314.48257646000002</v>
          </cell>
          <cell r="G22">
            <v>358.53573555000003</v>
          </cell>
          <cell r="H22">
            <v>938.33501784999999</v>
          </cell>
          <cell r="I22">
            <v>1129.53277766</v>
          </cell>
          <cell r="J22">
            <v>1560.0953796199999</v>
          </cell>
          <cell r="K22">
            <v>1939.1632975399998</v>
          </cell>
          <cell r="L22">
            <v>1987.6811424999999</v>
          </cell>
          <cell r="M22">
            <v>2090.7015192299996</v>
          </cell>
          <cell r="N22">
            <v>2655.3827326699998</v>
          </cell>
          <cell r="O22">
            <v>2688.1228657699999</v>
          </cell>
          <cell r="P22">
            <v>27.467015980000003</v>
          </cell>
          <cell r="Q22">
            <v>885.45471607999991</v>
          </cell>
          <cell r="R22">
            <v>911.52043074999995</v>
          </cell>
          <cell r="S22">
            <v>963.09183253999993</v>
          </cell>
          <cell r="T22">
            <v>1893.3929097300002</v>
          </cell>
          <cell r="U22">
            <v>2491.1621565999999</v>
          </cell>
          <cell r="V22">
            <v>3320.7516842999999</v>
          </cell>
          <cell r="W22">
            <v>4435.7548585999994</v>
          </cell>
          <cell r="X22">
            <v>5255.4433094899987</v>
          </cell>
          <cell r="Y22">
            <v>5924.258454079999</v>
          </cell>
          <cell r="Z22">
            <v>6350.3641991399991</v>
          </cell>
          <cell r="AA22">
            <v>6483.5416359399997</v>
          </cell>
          <cell r="AB22">
            <v>18.031552550000001</v>
          </cell>
          <cell r="AC22">
            <v>278.26753702999997</v>
          </cell>
          <cell r="AD22">
            <v>295.22011922999997</v>
          </cell>
          <cell r="AE22">
            <v>337.91715897999995</v>
          </cell>
          <cell r="AF22">
            <v>934.11095834999992</v>
          </cell>
          <cell r="AG22">
            <v>1415.8195253399999</v>
          </cell>
          <cell r="AH22">
            <v>1511.5441422499998</v>
          </cell>
          <cell r="AI22">
            <v>1733.0251507899998</v>
          </cell>
          <cell r="AJ22">
            <v>1914.7165699199995</v>
          </cell>
          <cell r="AK22">
            <v>2033.6641365299997</v>
          </cell>
          <cell r="AL22">
            <v>2412.4289976699993</v>
          </cell>
          <cell r="AM22">
            <v>2489.2281442399994</v>
          </cell>
          <cell r="AN22">
            <v>18.59723718</v>
          </cell>
          <cell r="AO22">
            <v>241.99440125999999</v>
          </cell>
          <cell r="AP22">
            <v>280.32516810999999</v>
          </cell>
          <cell r="AQ22">
            <v>311.80356583000003</v>
          </cell>
          <cell r="AR22">
            <v>1053.0027684700001</v>
          </cell>
          <cell r="AS22">
            <v>2082.5413255100002</v>
          </cell>
          <cell r="AT22">
            <v>2346.2025214000005</v>
          </cell>
          <cell r="AU22">
            <v>2665.8902544900002</v>
          </cell>
          <cell r="AV22">
            <v>2706.4125417300002</v>
          </cell>
          <cell r="AW22">
            <v>2746.1316368900002</v>
          </cell>
          <cell r="AX22">
            <v>3166.4061028400001</v>
          </cell>
          <cell r="AY22">
            <v>3432.5735454800001</v>
          </cell>
          <cell r="AZ22">
            <v>7.3559837099999994</v>
          </cell>
          <cell r="BA22">
            <v>436.59473228999997</v>
          </cell>
          <cell r="BB22">
            <v>461.71661347999998</v>
          </cell>
          <cell r="BC22">
            <v>804.96462040999995</v>
          </cell>
          <cell r="BD22">
            <v>1403.2047496099999</v>
          </cell>
          <cell r="BE22">
            <v>2599.6324454999999</v>
          </cell>
          <cell r="BF22">
            <v>3287.6150591300002</v>
          </cell>
          <cell r="BG22">
            <v>3729.7517048099999</v>
          </cell>
          <cell r="BH22">
            <v>3965.06553682</v>
          </cell>
          <cell r="BI22">
            <v>4594.6997669800003</v>
          </cell>
          <cell r="BJ22">
            <v>5360.8862997899996</v>
          </cell>
          <cell r="BK22">
            <v>7321.5937346700002</v>
          </cell>
          <cell r="BL22">
            <v>46.184987970000002</v>
          </cell>
          <cell r="BM22">
            <v>802.39809975999992</v>
          </cell>
          <cell r="BN22">
            <v>914.90995794999992</v>
          </cell>
          <cell r="BO22">
            <v>1771.0594082</v>
          </cell>
          <cell r="BP22">
            <v>3844.3686676899997</v>
          </cell>
          <cell r="BQ22">
            <v>6282.1914367199997</v>
          </cell>
          <cell r="BR22">
            <v>6601.1888536500001</v>
          </cell>
          <cell r="BS22">
            <v>8966.6566998400012</v>
          </cell>
          <cell r="BT22">
            <v>9075.7166984900014</v>
          </cell>
          <cell r="BU22">
            <v>9600.3450585300016</v>
          </cell>
          <cell r="BV22">
            <v>11834.277416870002</v>
          </cell>
          <cell r="BW22">
            <v>11956.002985990001</v>
          </cell>
          <cell r="BX22">
            <v>14.131833309999999</v>
          </cell>
          <cell r="BY22">
            <v>2190.0454452099998</v>
          </cell>
          <cell r="BZ22">
            <v>2340.0728249899994</v>
          </cell>
          <cell r="CA22">
            <v>3719.4085265299991</v>
          </cell>
          <cell r="CB22">
            <v>4894.9589793099994</v>
          </cell>
          <cell r="CC22">
            <v>20193.16899328</v>
          </cell>
          <cell r="CD22">
            <v>20954.013466609998</v>
          </cell>
          <cell r="CE22">
            <v>22851.637218069998</v>
          </cell>
          <cell r="CF22">
            <v>22911.595238679998</v>
          </cell>
          <cell r="CG22">
            <v>23018.993757569999</v>
          </cell>
          <cell r="CH22">
            <v>24684.686542579999</v>
          </cell>
          <cell r="CI22">
            <v>24789.759218729996</v>
          </cell>
          <cell r="CJ22">
            <v>171.54724288999998</v>
          </cell>
          <cell r="CK22">
            <v>1308.70413383</v>
          </cell>
          <cell r="CL22">
            <v>2255.2926291899998</v>
          </cell>
          <cell r="CM22">
            <v>2416.2735152199998</v>
          </cell>
          <cell r="CN22">
            <v>3749.7837239599999</v>
          </cell>
          <cell r="CO22">
            <v>18864.350674499998</v>
          </cell>
          <cell r="CP22">
            <v>19778.944140839998</v>
          </cell>
          <cell r="CQ22">
            <v>21111.469206579997</v>
          </cell>
          <cell r="CR22">
            <v>22071.129127779997</v>
          </cell>
          <cell r="CS22">
            <v>22552.408320049999</v>
          </cell>
          <cell r="CT22">
            <v>31647.253734319998</v>
          </cell>
          <cell r="CU22">
            <v>39854.75448245</v>
          </cell>
          <cell r="CV22">
            <v>73.136700149999996</v>
          </cell>
          <cell r="CW22">
            <v>571.86476705999996</v>
          </cell>
          <cell r="CX22">
            <v>2978.7875633099998</v>
          </cell>
          <cell r="CY22">
            <v>3048.0587910699996</v>
          </cell>
          <cell r="CZ22">
            <v>4857.4761226600003</v>
          </cell>
          <cell r="DA22">
            <v>23305.271987849999</v>
          </cell>
          <cell r="DB22">
            <v>31523.763434050001</v>
          </cell>
          <cell r="DC22">
            <v>32416.12298742</v>
          </cell>
          <cell r="DD22">
            <v>32479.109702420003</v>
          </cell>
          <cell r="DE22">
            <v>32565.54980492</v>
          </cell>
          <cell r="DF22">
            <v>33795.057130640002</v>
          </cell>
          <cell r="DG22">
            <v>46421.420083360004</v>
          </cell>
          <cell r="DH22">
            <v>242.95457378999998</v>
          </cell>
          <cell r="DI22">
            <v>695.63052216999995</v>
          </cell>
          <cell r="DJ22">
            <v>1325.19275556</v>
          </cell>
          <cell r="DK22">
            <v>1420.4579644299997</v>
          </cell>
          <cell r="DL22">
            <v>2251.6435188699998</v>
          </cell>
          <cell r="DM22">
            <v>68470.025027160009</v>
          </cell>
          <cell r="DN22">
            <v>68315.985470200001</v>
          </cell>
          <cell r="DO22">
            <v>69250.444745380009</v>
          </cell>
          <cell r="DP22">
            <v>69332.841088629997</v>
          </cell>
          <cell r="DQ22">
            <v>69465.918020619996</v>
          </cell>
          <cell r="DR22">
            <v>70630.121458580004</v>
          </cell>
          <cell r="DS22">
            <v>70859.494763110008</v>
          </cell>
          <cell r="DT22">
            <v>54.34057919</v>
          </cell>
          <cell r="DU22">
            <v>787.18410490999997</v>
          </cell>
          <cell r="DV22">
            <v>1400.6591871199998</v>
          </cell>
          <cell r="DW22">
            <v>1453.8987002599999</v>
          </cell>
          <cell r="DX22">
            <v>12613.1156493</v>
          </cell>
          <cell r="DY22">
            <v>25818.849571229999</v>
          </cell>
          <cell r="DZ22">
            <v>25891.221820250001</v>
          </cell>
          <cell r="EA22">
            <v>26828.098463169998</v>
          </cell>
          <cell r="EB22">
            <v>26937.263611029997</v>
          </cell>
          <cell r="EC22">
            <v>27230.713890119998</v>
          </cell>
          <cell r="ED22">
            <v>28658.96570895</v>
          </cell>
          <cell r="EE22">
            <v>28722.712293339999</v>
          </cell>
          <cell r="EF22">
            <v>63.194643020000001</v>
          </cell>
          <cell r="EG22">
            <v>1091.0224893699999</v>
          </cell>
          <cell r="EH22">
            <v>35313.766437279999</v>
          </cell>
          <cell r="EI22">
            <v>36212.517630279996</v>
          </cell>
          <cell r="EJ22">
            <v>39384.79090978</v>
          </cell>
          <cell r="EK22">
            <v>44794.084326050004</v>
          </cell>
          <cell r="EL22">
            <v>44934.333183640003</v>
          </cell>
          <cell r="EM22">
            <v>45946.495616970002</v>
          </cell>
          <cell r="EN22">
            <v>45985.535300919997</v>
          </cell>
          <cell r="EO22">
            <v>46041.211695919999</v>
          </cell>
          <cell r="EP22">
            <v>47039.73888243</v>
          </cell>
          <cell r="EQ22">
            <v>47113.9470095</v>
          </cell>
          <cell r="ER22">
            <v>116.09309585</v>
          </cell>
          <cell r="ES22">
            <v>279.84143341000004</v>
          </cell>
          <cell r="ET22">
            <v>784.67309759</v>
          </cell>
          <cell r="EU22">
            <v>818.80577167999991</v>
          </cell>
          <cell r="EV22">
            <v>26708.452200599997</v>
          </cell>
          <cell r="EW22">
            <v>30095.41356546</v>
          </cell>
          <cell r="EX22"/>
          <cell r="EY22"/>
          <cell r="EZ22"/>
          <cell r="FA22"/>
          <cell r="FB22"/>
          <cell r="FC22"/>
        </row>
        <row r="23">
          <cell r="B23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3">
            <v>21020000</v>
          </cell>
          <cell r="D23">
            <v>0</v>
          </cell>
          <cell r="E23">
            <v>0</v>
          </cell>
          <cell r="F23">
            <v>0</v>
          </cell>
          <cell r="G23">
            <v>2069.7359999999999</v>
          </cell>
          <cell r="H23">
            <v>2417.9719999999998</v>
          </cell>
          <cell r="I23">
            <v>2417.9719999999998</v>
          </cell>
          <cell r="J23">
            <v>5690.4859999999999</v>
          </cell>
          <cell r="K23">
            <v>5690.4859999999999</v>
          </cell>
          <cell r="L23">
            <v>5690.4859999999999</v>
          </cell>
          <cell r="M23">
            <v>8179.6219999999994</v>
          </cell>
          <cell r="N23">
            <v>8179.6219999999994</v>
          </cell>
          <cell r="O23">
            <v>11898.252999999999</v>
          </cell>
          <cell r="P23">
            <v>1200</v>
          </cell>
          <cell r="Q23">
            <v>1200</v>
          </cell>
          <cell r="R23">
            <v>2400</v>
          </cell>
          <cell r="S23">
            <v>3400</v>
          </cell>
          <cell r="T23">
            <v>3400</v>
          </cell>
          <cell r="U23">
            <v>7900</v>
          </cell>
          <cell r="V23">
            <v>10600</v>
          </cell>
          <cell r="W23">
            <v>10600</v>
          </cell>
          <cell r="X23">
            <v>12600</v>
          </cell>
          <cell r="Y23">
            <v>14600</v>
          </cell>
          <cell r="Z23">
            <v>16600</v>
          </cell>
          <cell r="AA23">
            <v>23600</v>
          </cell>
          <cell r="AB23">
            <v>1000</v>
          </cell>
          <cell r="AC23">
            <v>1000</v>
          </cell>
          <cell r="AD23">
            <v>4000</v>
          </cell>
          <cell r="AE23">
            <v>4000</v>
          </cell>
          <cell r="AF23">
            <v>6000</v>
          </cell>
          <cell r="AG23">
            <v>10063.700000000001</v>
          </cell>
          <cell r="AH23">
            <v>12063.7</v>
          </cell>
          <cell r="AI23">
            <v>14747.021000000001</v>
          </cell>
          <cell r="AJ23">
            <v>19747.021000000001</v>
          </cell>
          <cell r="AK23">
            <v>23797.021000000001</v>
          </cell>
          <cell r="AL23">
            <v>27297.021000000001</v>
          </cell>
          <cell r="AM23">
            <v>28308.159800000001</v>
          </cell>
          <cell r="AN23">
            <v>4037.8693915600002</v>
          </cell>
          <cell r="AO23">
            <v>8800.8693915599997</v>
          </cell>
          <cell r="AP23">
            <v>15800.86939156</v>
          </cell>
          <cell r="AQ23">
            <v>19800.869391560002</v>
          </cell>
          <cell r="AR23">
            <v>22000.869391560002</v>
          </cell>
          <cell r="AS23">
            <v>22000.869391560002</v>
          </cell>
          <cell r="AT23">
            <v>22807.3344</v>
          </cell>
          <cell r="AU23">
            <v>22807.3344</v>
          </cell>
          <cell r="AV23">
            <v>22807.3344</v>
          </cell>
          <cell r="AW23">
            <v>22807.3344</v>
          </cell>
          <cell r="AX23">
            <v>22807.3344</v>
          </cell>
          <cell r="AY23">
            <v>22807.3344</v>
          </cell>
          <cell r="AZ23">
            <v>0</v>
          </cell>
          <cell r="BA23">
            <v>5450</v>
          </cell>
          <cell r="BB23">
            <v>5450</v>
          </cell>
          <cell r="BC23">
            <v>15125</v>
          </cell>
          <cell r="BD23">
            <v>20125</v>
          </cell>
          <cell r="BE23">
            <v>25125</v>
          </cell>
          <cell r="BF23">
            <v>32125</v>
          </cell>
          <cell r="BG23">
            <v>39125</v>
          </cell>
          <cell r="BH23">
            <v>47125</v>
          </cell>
          <cell r="BI23">
            <v>52125</v>
          </cell>
          <cell r="BJ23">
            <v>59125</v>
          </cell>
          <cell r="BK23">
            <v>61803.593517699999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10000</v>
          </cell>
          <cell r="BV23">
            <v>24000</v>
          </cell>
          <cell r="BW23">
            <v>38163.777327709999</v>
          </cell>
          <cell r="BX23">
            <v>0</v>
          </cell>
          <cell r="BY23">
            <v>0</v>
          </cell>
          <cell r="BZ23">
            <v>0</v>
          </cell>
          <cell r="CA23">
            <v>10000</v>
          </cell>
          <cell r="CB23">
            <v>15000</v>
          </cell>
          <cell r="CC23">
            <v>20000</v>
          </cell>
          <cell r="CD23">
            <v>25000</v>
          </cell>
          <cell r="CE23">
            <v>30000</v>
          </cell>
          <cell r="CF23">
            <v>30000</v>
          </cell>
          <cell r="CG23">
            <v>35000</v>
          </cell>
          <cell r="CH23">
            <v>40000</v>
          </cell>
          <cell r="CI23">
            <v>44378.828945499998</v>
          </cell>
          <cell r="CJ23">
            <v>0</v>
          </cell>
          <cell r="CK23">
            <v>0</v>
          </cell>
          <cell r="CL23">
            <v>0</v>
          </cell>
          <cell r="CM23">
            <v>15000</v>
          </cell>
          <cell r="CN23">
            <v>32000</v>
          </cell>
          <cell r="CO23">
            <v>38000</v>
          </cell>
          <cell r="CP23">
            <v>38000</v>
          </cell>
          <cell r="CQ23">
            <v>44614.318840779997</v>
          </cell>
          <cell r="CR23">
            <v>44614.318840779997</v>
          </cell>
          <cell r="CS23">
            <v>44614.318840779997</v>
          </cell>
          <cell r="CT23">
            <v>44614.318840779997</v>
          </cell>
          <cell r="CU23">
            <v>44614.318840779997</v>
          </cell>
          <cell r="CV23">
            <v>0</v>
          </cell>
          <cell r="CW23">
            <v>0</v>
          </cell>
          <cell r="CX23">
            <v>0</v>
          </cell>
          <cell r="CY23">
            <v>47600</v>
          </cell>
          <cell r="CZ23">
            <v>64898.456239040002</v>
          </cell>
          <cell r="DA23">
            <v>64898.456239040002</v>
          </cell>
          <cell r="DB23">
            <v>64898.456239040002</v>
          </cell>
          <cell r="DC23">
            <v>64898.456239040002</v>
          </cell>
          <cell r="DD23">
            <v>64898.456239040002</v>
          </cell>
          <cell r="DE23">
            <v>64898.456239040002</v>
          </cell>
          <cell r="DF23">
            <v>64898.456239040002</v>
          </cell>
          <cell r="DG23">
            <v>64898.456239040002</v>
          </cell>
          <cell r="DH23">
            <v>0</v>
          </cell>
          <cell r="DI23">
            <v>0</v>
          </cell>
          <cell r="DJ23">
            <v>0</v>
          </cell>
          <cell r="DK23">
            <v>42722.482932980005</v>
          </cell>
          <cell r="DL23">
            <v>42722.482932980005</v>
          </cell>
          <cell r="DM23">
            <v>42722.482932980005</v>
          </cell>
          <cell r="DN23">
            <v>42722.482932980005</v>
          </cell>
          <cell r="DO23">
            <v>42722.482932980005</v>
          </cell>
          <cell r="DP23">
            <v>42722.482932980005</v>
          </cell>
          <cell r="DQ23">
            <v>42722.482932980005</v>
          </cell>
          <cell r="DR23">
            <v>42722.482932980005</v>
          </cell>
          <cell r="DS23">
            <v>42722.482932980005</v>
          </cell>
          <cell r="DT23">
            <v>0</v>
          </cell>
          <cell r="DU23">
            <v>0</v>
          </cell>
          <cell r="DV23">
            <v>0</v>
          </cell>
          <cell r="DW23">
            <v>24433.996610549999</v>
          </cell>
          <cell r="DX23">
            <v>24433.996610549999</v>
          </cell>
          <cell r="DY23">
            <v>24433.996610549999</v>
          </cell>
          <cell r="DZ23">
            <v>24433.996610549999</v>
          </cell>
          <cell r="EA23">
            <v>24433.996610549999</v>
          </cell>
          <cell r="EB23">
            <v>24433.996610549999</v>
          </cell>
          <cell r="EC23">
            <v>24433.996610549999</v>
          </cell>
          <cell r="ED23">
            <v>24433.996610549999</v>
          </cell>
          <cell r="EE23">
            <v>24433.996610549999</v>
          </cell>
          <cell r="EF23">
            <v>0</v>
          </cell>
          <cell r="EG23">
            <v>18785.918746479998</v>
          </cell>
          <cell r="EH23">
            <v>18785.918746479998</v>
          </cell>
          <cell r="EI23">
            <v>18785.918746479998</v>
          </cell>
          <cell r="EJ23">
            <v>18785.918746479998</v>
          </cell>
          <cell r="EK23">
            <v>18785.918746479998</v>
          </cell>
          <cell r="EL23">
            <v>18785.918746479998</v>
          </cell>
          <cell r="EM23">
            <v>18785.918746479998</v>
          </cell>
          <cell r="EN23">
            <v>18785.918746479998</v>
          </cell>
          <cell r="EO23">
            <v>18785.918746479998</v>
          </cell>
          <cell r="EP23">
            <v>18785.918746479998</v>
          </cell>
          <cell r="EQ23">
            <v>18785.918746479998</v>
          </cell>
          <cell r="ER23">
            <v>0</v>
          </cell>
          <cell r="ES23">
            <v>0</v>
          </cell>
          <cell r="ET23">
            <v>0</v>
          </cell>
          <cell r="EU23">
            <v>71868.362753119989</v>
          </cell>
          <cell r="EV23">
            <v>71868.362753119989</v>
          </cell>
          <cell r="EW23">
            <v>71868.362753119989</v>
          </cell>
          <cell r="EX23"/>
          <cell r="EY23"/>
          <cell r="EZ23"/>
          <cell r="FA23"/>
          <cell r="FB23"/>
          <cell r="FC23"/>
        </row>
        <row r="24">
          <cell r="B24" t="str">
            <v>Адміністративні збори та платежі, доходи від некомерційної господарської діяльності, з них:</v>
          </cell>
          <cell r="C24">
            <v>22000000</v>
          </cell>
          <cell r="D24">
            <v>187.27825641000001</v>
          </cell>
          <cell r="E24">
            <v>578.6102082699997</v>
          </cell>
          <cell r="F24">
            <v>960.27359387999991</v>
          </cell>
          <cell r="G24">
            <v>1314.5962936500002</v>
          </cell>
          <cell r="H24">
            <v>1661.7645811800003</v>
          </cell>
          <cell r="I24">
            <v>2039.2280260799992</v>
          </cell>
          <cell r="J24">
            <v>2407.4724117299997</v>
          </cell>
          <cell r="K24">
            <v>2788.4521938499993</v>
          </cell>
          <cell r="L24">
            <v>3197.7525249600003</v>
          </cell>
          <cell r="M24">
            <v>3604.8326527299992</v>
          </cell>
          <cell r="N24">
            <v>4007.8810450999999</v>
          </cell>
          <cell r="O24">
            <v>4459.0533104400001</v>
          </cell>
          <cell r="P24">
            <v>356.05440020999998</v>
          </cell>
          <cell r="Q24">
            <v>909.87162285999989</v>
          </cell>
          <cell r="R24">
            <v>1706.16304322</v>
          </cell>
          <cell r="S24">
            <v>2287.9249799999998</v>
          </cell>
          <cell r="T24">
            <v>2862.13441478</v>
          </cell>
          <cell r="U24">
            <v>3399.7975009099996</v>
          </cell>
          <cell r="V24">
            <v>4013.6467458099996</v>
          </cell>
          <cell r="W24">
            <v>4617.6275666399997</v>
          </cell>
          <cell r="X24">
            <v>5368.4868886499999</v>
          </cell>
          <cell r="Y24">
            <v>5932.4580187599995</v>
          </cell>
          <cell r="Z24">
            <v>6541.6500508999998</v>
          </cell>
          <cell r="AA24">
            <v>7174.0469551399992</v>
          </cell>
          <cell r="AB24">
            <v>449.86555681999999</v>
          </cell>
          <cell r="AC24">
            <v>958.75835819999998</v>
          </cell>
          <cell r="AD24">
            <v>1615.0710702900001</v>
          </cell>
          <cell r="AE24">
            <v>2212.2032924599998</v>
          </cell>
          <cell r="AF24">
            <v>2824.1697183499996</v>
          </cell>
          <cell r="AG24">
            <v>3345.7677783999993</v>
          </cell>
          <cell r="AH24">
            <v>3951.4723191399994</v>
          </cell>
          <cell r="AI24">
            <v>4512.4033811399995</v>
          </cell>
          <cell r="AJ24">
            <v>5189.2252768999997</v>
          </cell>
          <cell r="AK24">
            <v>5786.4163305000002</v>
          </cell>
          <cell r="AL24">
            <v>6395.5842982599997</v>
          </cell>
          <cell r="AM24">
            <v>7088.7556814099999</v>
          </cell>
          <cell r="AN24">
            <v>480.65589175999997</v>
          </cell>
          <cell r="AO24">
            <v>1254.8531329999998</v>
          </cell>
          <cell r="AP24">
            <v>1943.00547327</v>
          </cell>
          <cell r="AQ24">
            <v>2499.6471769300001</v>
          </cell>
          <cell r="AR24">
            <v>2997.39599619</v>
          </cell>
          <cell r="AS24">
            <v>3486.4777184300001</v>
          </cell>
          <cell r="AT24">
            <v>4133.8722181200001</v>
          </cell>
          <cell r="AU24">
            <v>4617.7694510699994</v>
          </cell>
          <cell r="AV24">
            <v>5150.0859454799993</v>
          </cell>
          <cell r="AW24">
            <v>5677.5291823599991</v>
          </cell>
          <cell r="AX24">
            <v>6181.1122630999989</v>
          </cell>
          <cell r="AY24">
            <v>6888.9321404999992</v>
          </cell>
          <cell r="AZ24">
            <v>488.2155828999999</v>
          </cell>
          <cell r="BA24">
            <v>1141.32413703</v>
          </cell>
          <cell r="BB24">
            <v>7936.2343943899987</v>
          </cell>
          <cell r="BC24">
            <v>11327.9536642</v>
          </cell>
          <cell r="BD24">
            <v>11976.28758953</v>
          </cell>
          <cell r="BE24">
            <v>12764.81531568</v>
          </cell>
          <cell r="BF24">
            <v>13598.602812929999</v>
          </cell>
          <cell r="BG24">
            <v>14310.20933586</v>
          </cell>
          <cell r="BH24">
            <v>15140.91820554</v>
          </cell>
          <cell r="BI24">
            <v>15980.024941959999</v>
          </cell>
          <cell r="BJ24">
            <v>16818.897999019999</v>
          </cell>
          <cell r="BK24">
            <v>17854.458033859999</v>
          </cell>
          <cell r="BL24">
            <v>661.65462828000011</v>
          </cell>
          <cell r="BM24">
            <v>1494.8871340000001</v>
          </cell>
          <cell r="BN24">
            <v>2423.8621514299998</v>
          </cell>
          <cell r="BO24">
            <v>3339.4615547099997</v>
          </cell>
          <cell r="BP24">
            <v>4219.8161925200002</v>
          </cell>
          <cell r="BQ24">
            <v>5112.1157954800001</v>
          </cell>
          <cell r="BR24">
            <v>5970.3660382899998</v>
          </cell>
          <cell r="BS24">
            <v>6843.3428904499997</v>
          </cell>
          <cell r="BT24">
            <v>8023.8091860499999</v>
          </cell>
          <cell r="BU24">
            <v>9059.2440236700004</v>
          </cell>
          <cell r="BV24">
            <v>10241.429063359999</v>
          </cell>
          <cell r="BW24">
            <v>11387.006484659998</v>
          </cell>
          <cell r="BX24">
            <v>898.92509508999979</v>
          </cell>
          <cell r="BY24">
            <v>1779.1531502599998</v>
          </cell>
          <cell r="BZ24">
            <v>2947.4119185999998</v>
          </cell>
          <cell r="CA24">
            <v>3963.2660609399995</v>
          </cell>
          <cell r="CB24">
            <v>4993.2227142599995</v>
          </cell>
          <cell r="CC24">
            <v>6196.4607087099994</v>
          </cell>
          <cell r="CD24">
            <v>7300.1058734399994</v>
          </cell>
          <cell r="CE24">
            <v>8385.5784267299987</v>
          </cell>
          <cell r="CF24">
            <v>9535.2489609999993</v>
          </cell>
          <cell r="CG24">
            <v>10908.488705789998</v>
          </cell>
          <cell r="CH24">
            <v>12201.891141039998</v>
          </cell>
          <cell r="CI24">
            <v>14418.382034019998</v>
          </cell>
          <cell r="CJ24">
            <v>1092.03758468</v>
          </cell>
          <cell r="CK24">
            <v>2225.5252799999998</v>
          </cell>
          <cell r="CL24">
            <v>6649.1297410099996</v>
          </cell>
          <cell r="CM24">
            <v>12669.21635062</v>
          </cell>
          <cell r="CN24">
            <v>14094.09479641</v>
          </cell>
          <cell r="CO24">
            <v>15305.098167530001</v>
          </cell>
          <cell r="CP24">
            <v>16569.909102060003</v>
          </cell>
          <cell r="CQ24">
            <v>17927.965700090001</v>
          </cell>
          <cell r="CR24">
            <v>19019.893168850002</v>
          </cell>
          <cell r="CS24">
            <v>20280.437012320002</v>
          </cell>
          <cell r="CT24">
            <v>21597.531002500004</v>
          </cell>
          <cell r="CU24">
            <v>23002.443123910005</v>
          </cell>
          <cell r="CV24">
            <v>1103.8823464500001</v>
          </cell>
          <cell r="CW24">
            <v>2200.7845422600003</v>
          </cell>
          <cell r="CX24">
            <v>3383.0007678300003</v>
          </cell>
          <cell r="CY24">
            <v>4725.4663989100009</v>
          </cell>
          <cell r="CZ24">
            <v>6018.3972304800009</v>
          </cell>
          <cell r="DA24">
            <v>7225.7796891100006</v>
          </cell>
          <cell r="DB24">
            <v>8629.5706285100005</v>
          </cell>
          <cell r="DC24">
            <v>9844.9565158300011</v>
          </cell>
          <cell r="DD24">
            <v>11127.28588895</v>
          </cell>
          <cell r="DE24">
            <v>12559.560191350003</v>
          </cell>
          <cell r="DF24">
            <v>13716.510099470001</v>
          </cell>
          <cell r="DG24">
            <v>15019.816286700001</v>
          </cell>
          <cell r="DH24">
            <v>961.13734699999998</v>
          </cell>
          <cell r="DI24">
            <v>2396.2754517100002</v>
          </cell>
          <cell r="DJ24">
            <v>3745.2449490900008</v>
          </cell>
          <cell r="DK24">
            <v>4437.6309751499994</v>
          </cell>
          <cell r="DL24">
            <v>5257.9237989100002</v>
          </cell>
          <cell r="DM24">
            <v>6265.8846537200006</v>
          </cell>
          <cell r="DN24">
            <v>7472.9947557400001</v>
          </cell>
          <cell r="DO24">
            <v>8494.1840769899991</v>
          </cell>
          <cell r="DP24">
            <v>9598.0245207000007</v>
          </cell>
          <cell r="DQ24">
            <v>11344.747709360001</v>
          </cell>
          <cell r="DR24">
            <v>12403.404736479999</v>
          </cell>
          <cell r="DS24">
            <v>13889.1475885</v>
          </cell>
          <cell r="DT24">
            <v>962.82001438999998</v>
          </cell>
          <cell r="DU24">
            <v>2362.1683850900004</v>
          </cell>
          <cell r="DV24">
            <v>3842.28136946</v>
          </cell>
          <cell r="DW24">
            <v>5403.1128099300004</v>
          </cell>
          <cell r="DX24">
            <v>6886.3689803400002</v>
          </cell>
          <cell r="DY24">
            <v>8318.3166376200006</v>
          </cell>
          <cell r="DZ24">
            <v>9762.7969202099994</v>
          </cell>
          <cell r="EA24">
            <v>11183.02252952</v>
          </cell>
          <cell r="EB24">
            <v>12733.15908956</v>
          </cell>
          <cell r="EC24">
            <v>14154.706839840001</v>
          </cell>
          <cell r="ED24">
            <v>16147.5431061</v>
          </cell>
          <cell r="EE24">
            <v>17778.93574194</v>
          </cell>
          <cell r="EF24">
            <v>1495.85760138</v>
          </cell>
          <cell r="EG24">
            <v>2759.3936600100001</v>
          </cell>
          <cell r="EH24">
            <v>3083.6436313200002</v>
          </cell>
          <cell r="EI24">
            <v>3714.1613282399999</v>
          </cell>
          <cell r="EJ24">
            <v>4544.9363807600002</v>
          </cell>
          <cell r="EK24">
            <v>5653.0035491999997</v>
          </cell>
          <cell r="EL24">
            <v>6584.3385837400001</v>
          </cell>
          <cell r="EM24">
            <v>7678.3390768299996</v>
          </cell>
          <cell r="EN24">
            <v>8719.0800328400001</v>
          </cell>
          <cell r="EO24">
            <v>9709.1434146499996</v>
          </cell>
          <cell r="EP24">
            <v>10883.16877308</v>
          </cell>
          <cell r="EQ24">
            <v>12437.412683549999</v>
          </cell>
          <cell r="ER24">
            <v>1231.5902440799998</v>
          </cell>
          <cell r="ES24">
            <v>3704.9245916999998</v>
          </cell>
          <cell r="ET24">
            <v>5296.89919207</v>
          </cell>
          <cell r="EU24">
            <v>6545.2337153400003</v>
          </cell>
          <cell r="EV24">
            <v>7976.2532720899999</v>
          </cell>
          <cell r="EW24">
            <v>9447.0750429400014</v>
          </cell>
          <cell r="EX24"/>
          <cell r="EY24"/>
          <cell r="EZ24"/>
          <cell r="FA24"/>
          <cell r="FB24"/>
          <cell r="FC24"/>
        </row>
        <row r="25">
          <cell r="B25" t="str">
            <v>Плата за надання адміністративних послуг</v>
          </cell>
          <cell r="C25">
            <v>22010000</v>
          </cell>
          <cell r="D25">
            <v>0</v>
          </cell>
          <cell r="E25">
            <v>133.86202384000001</v>
          </cell>
          <cell r="F25">
            <v>219.16208690999997</v>
          </cell>
          <cell r="G25">
            <v>292.79304519999999</v>
          </cell>
          <cell r="H25">
            <v>365.74752116999997</v>
          </cell>
          <cell r="I25">
            <v>459.38095538999994</v>
          </cell>
          <cell r="J25">
            <v>538.54229571000008</v>
          </cell>
          <cell r="K25">
            <v>640.57486899999992</v>
          </cell>
          <cell r="L25">
            <v>753.52390034999996</v>
          </cell>
          <cell r="M25">
            <v>849.30680734999999</v>
          </cell>
          <cell r="N25">
            <v>945.55994261000001</v>
          </cell>
          <cell r="O25">
            <v>1049.7528337700001</v>
          </cell>
          <cell r="P25">
            <v>69.514427629999986</v>
          </cell>
          <cell r="Q25">
            <v>305.12067587000001</v>
          </cell>
          <cell r="R25">
            <v>745.00477963000003</v>
          </cell>
          <cell r="S25">
            <v>976.59269751000011</v>
          </cell>
          <cell r="T25">
            <v>1201.55854185</v>
          </cell>
          <cell r="U25">
            <v>1410.98294831</v>
          </cell>
          <cell r="V25">
            <v>1663.8041730700002</v>
          </cell>
          <cell r="W25">
            <v>1934.2204304500001</v>
          </cell>
          <cell r="X25">
            <v>2359.5548479500003</v>
          </cell>
          <cell r="Y25">
            <v>2564.7853509900001</v>
          </cell>
          <cell r="Z25">
            <v>2831.3687234600002</v>
          </cell>
          <cell r="AA25">
            <v>3109.1310163799999</v>
          </cell>
          <cell r="AB25">
            <v>147.47443665</v>
          </cell>
          <cell r="AC25">
            <v>310.82223722000003</v>
          </cell>
          <cell r="AD25">
            <v>607.18398402000003</v>
          </cell>
          <cell r="AE25">
            <v>802.34259625000004</v>
          </cell>
          <cell r="AF25">
            <v>953.76281894999988</v>
          </cell>
          <cell r="AG25">
            <v>1117.2118568599999</v>
          </cell>
          <cell r="AH25">
            <v>1316.5978749599999</v>
          </cell>
          <cell r="AI25">
            <v>1517.7992619699999</v>
          </cell>
          <cell r="AJ25">
            <v>1742.38178096</v>
          </cell>
          <cell r="AK25">
            <v>1944.84739995</v>
          </cell>
          <cell r="AL25">
            <v>2160.4541441699998</v>
          </cell>
          <cell r="AM25">
            <v>2417.2486342499997</v>
          </cell>
          <cell r="AN25">
            <v>157.86830154</v>
          </cell>
          <cell r="AO25">
            <v>594.16680208000002</v>
          </cell>
          <cell r="AP25">
            <v>914.26819073000001</v>
          </cell>
          <cell r="AQ25">
            <v>1093.17633976</v>
          </cell>
          <cell r="AR25">
            <v>1246.29693271</v>
          </cell>
          <cell r="AS25">
            <v>1378.64313808</v>
          </cell>
          <cell r="AT25">
            <v>1632.6803208700001</v>
          </cell>
          <cell r="AU25">
            <v>1772.1945155799999</v>
          </cell>
          <cell r="AV25">
            <v>1916.3341357499999</v>
          </cell>
          <cell r="AW25">
            <v>2063.7197638999996</v>
          </cell>
          <cell r="AX25">
            <v>2206.1769835599998</v>
          </cell>
          <cell r="AY25">
            <v>2379.6723129699999</v>
          </cell>
          <cell r="AZ25">
            <v>158.45860604999996</v>
          </cell>
          <cell r="BA25">
            <v>488.64098734999993</v>
          </cell>
          <cell r="BB25">
            <v>6820.5329322299995</v>
          </cell>
          <cell r="BC25">
            <v>9780.3457654900012</v>
          </cell>
          <cell r="BD25">
            <v>10006.271900130001</v>
          </cell>
          <cell r="BE25">
            <v>10346.597242350001</v>
          </cell>
          <cell r="BF25">
            <v>10710.31922926</v>
          </cell>
          <cell r="BG25">
            <v>10961.74808463</v>
          </cell>
          <cell r="BH25">
            <v>11266.43142302</v>
          </cell>
          <cell r="BI25">
            <v>11562.74880406</v>
          </cell>
          <cell r="BJ25">
            <v>11822.29038025</v>
          </cell>
          <cell r="BK25">
            <v>12158.65750566</v>
          </cell>
          <cell r="BL25">
            <v>161.86550793000001</v>
          </cell>
          <cell r="BM25">
            <v>416.38159876999998</v>
          </cell>
          <cell r="BN25">
            <v>679.03982833999999</v>
          </cell>
          <cell r="BO25">
            <v>945.14698778999991</v>
          </cell>
          <cell r="BP25">
            <v>1228.2345841400002</v>
          </cell>
          <cell r="BQ25">
            <v>1528.0544980300001</v>
          </cell>
          <cell r="BR25">
            <v>1778.55322581</v>
          </cell>
          <cell r="BS25">
            <v>2026.6548113899998</v>
          </cell>
          <cell r="BT25">
            <v>2508.5131876999999</v>
          </cell>
          <cell r="BU25">
            <v>2802.2522518099995</v>
          </cell>
          <cell r="BV25">
            <v>3127.0641606499994</v>
          </cell>
          <cell r="BW25">
            <v>3445.1303105899992</v>
          </cell>
          <cell r="BX25">
            <v>401.62638508999999</v>
          </cell>
          <cell r="BY25">
            <v>679.24380611999993</v>
          </cell>
          <cell r="BZ25">
            <v>1170.9385890200001</v>
          </cell>
          <cell r="CA25">
            <v>1448.9269901100001</v>
          </cell>
          <cell r="CB25">
            <v>1834.6770858</v>
          </cell>
          <cell r="CC25">
            <v>2373.6442070600001</v>
          </cell>
          <cell r="CD25">
            <v>2846.8872599200004</v>
          </cell>
          <cell r="CE25">
            <v>3290.6279973300002</v>
          </cell>
          <cell r="CF25">
            <v>3785.0997089800003</v>
          </cell>
          <cell r="CG25">
            <v>4429.3602336000004</v>
          </cell>
          <cell r="CH25">
            <v>4967.03535508</v>
          </cell>
          <cell r="CI25">
            <v>6276.8682876399998</v>
          </cell>
          <cell r="CJ25">
            <v>478.56220155999995</v>
          </cell>
          <cell r="CK25">
            <v>918.59513197999991</v>
          </cell>
          <cell r="CL25">
            <v>4613.5774808200003</v>
          </cell>
          <cell r="CM25">
            <v>9825.5901197299991</v>
          </cell>
          <cell r="CN25">
            <v>10371.6149522</v>
          </cell>
          <cell r="CO25">
            <v>10795.58234639</v>
          </cell>
          <cell r="CP25">
            <v>11282.16891394</v>
          </cell>
          <cell r="CQ25">
            <v>11848.111256330001</v>
          </cell>
          <cell r="CR25">
            <v>12257.740948100001</v>
          </cell>
          <cell r="CS25">
            <v>12678.572395800002</v>
          </cell>
          <cell r="CT25">
            <v>13149.711195680002</v>
          </cell>
          <cell r="CU25">
            <v>13628.977183080002</v>
          </cell>
          <cell r="CV25">
            <v>431.92431976999995</v>
          </cell>
          <cell r="CW25">
            <v>827.39039708999985</v>
          </cell>
          <cell r="CX25">
            <v>1254.1475606999998</v>
          </cell>
          <cell r="CY25">
            <v>1845.6281284099998</v>
          </cell>
          <cell r="CZ25">
            <v>2391.41350268</v>
          </cell>
          <cell r="DA25">
            <v>2837.2283390400003</v>
          </cell>
          <cell r="DB25">
            <v>3371.1042353100001</v>
          </cell>
          <cell r="DC25">
            <v>3798.0881628699999</v>
          </cell>
          <cell r="DD25">
            <v>4302.7720104800001</v>
          </cell>
          <cell r="DE25">
            <v>4812.1061054199999</v>
          </cell>
          <cell r="DF25">
            <v>5235.1215553799993</v>
          </cell>
          <cell r="DG25">
            <v>5681.7840959599989</v>
          </cell>
          <cell r="DH25">
            <v>401.4939274599999</v>
          </cell>
          <cell r="DI25">
            <v>1105.6429614699998</v>
          </cell>
          <cell r="DJ25">
            <v>1772.2588003299998</v>
          </cell>
          <cell r="DK25">
            <v>1940.46502538</v>
          </cell>
          <cell r="DL25">
            <v>2196.1282555900002</v>
          </cell>
          <cell r="DM25">
            <v>2590.6236537799996</v>
          </cell>
          <cell r="DN25">
            <v>3110.5229429000001</v>
          </cell>
          <cell r="DO25">
            <v>3507.4102917399996</v>
          </cell>
          <cell r="DP25">
            <v>3927.7454174599998</v>
          </cell>
          <cell r="DQ25">
            <v>4928.2692569199999</v>
          </cell>
          <cell r="DR25">
            <v>5335.1313078900002</v>
          </cell>
          <cell r="DS25">
            <v>5810.8698540100004</v>
          </cell>
          <cell r="DT25">
            <v>298.27851544999999</v>
          </cell>
          <cell r="DU25">
            <v>791.68758073000004</v>
          </cell>
          <cell r="DV25">
            <v>1438.4226377499999</v>
          </cell>
          <cell r="DW25">
            <v>2199.8798010300002</v>
          </cell>
          <cell r="DX25">
            <v>2966.0282982800004</v>
          </cell>
          <cell r="DY25">
            <v>3640.45712392</v>
          </cell>
          <cell r="DZ25">
            <v>4275.9918052499997</v>
          </cell>
          <cell r="EA25">
            <v>4912.0259624499995</v>
          </cell>
          <cell r="EB25">
            <v>5655.4647439199998</v>
          </cell>
          <cell r="EC25">
            <v>6304.0640662100004</v>
          </cell>
          <cell r="ED25">
            <v>7391.4308462700001</v>
          </cell>
          <cell r="EE25">
            <v>8071.5170713400003</v>
          </cell>
          <cell r="EF25">
            <v>437.97518601000002</v>
          </cell>
          <cell r="EG25">
            <v>884.39169432000006</v>
          </cell>
          <cell r="EH25">
            <v>980.12385214999995</v>
          </cell>
          <cell r="EI25">
            <v>1194.1845237800001</v>
          </cell>
          <cell r="EJ25">
            <v>1594.5733718399999</v>
          </cell>
          <cell r="EK25">
            <v>2141.1184146800001</v>
          </cell>
          <cell r="EL25">
            <v>2617.4337807699999</v>
          </cell>
          <cell r="EM25">
            <v>3071.63661486</v>
          </cell>
          <cell r="EN25">
            <v>3454.8181167299999</v>
          </cell>
          <cell r="EO25">
            <v>3911.8826914199999</v>
          </cell>
          <cell r="EP25">
            <v>4381.4507366000007</v>
          </cell>
          <cell r="EQ25">
            <v>4885.1074705399997</v>
          </cell>
          <cell r="ER25">
            <v>483.25284596</v>
          </cell>
          <cell r="ES25">
            <v>2244.6947868000002</v>
          </cell>
          <cell r="ET25">
            <v>2710.2888021799999</v>
          </cell>
          <cell r="EU25">
            <v>3174.46431661</v>
          </cell>
          <cell r="EV25">
            <v>3737.58025739</v>
          </cell>
          <cell r="EW25">
            <v>4266.9462342500001</v>
          </cell>
          <cell r="EX25"/>
          <cell r="EY25"/>
          <cell r="EZ25"/>
          <cell r="FA25"/>
          <cell r="FB25"/>
          <cell r="FC25"/>
        </row>
        <row r="26">
          <cell r="B26" t="str">
            <v>Надходження від орендної плати за користування цілісним майновим комплексом та іншим державним майном</v>
          </cell>
          <cell r="C26">
            <v>22080000</v>
          </cell>
          <cell r="D26">
            <v>97.44180166000001</v>
          </cell>
          <cell r="E26">
            <v>214.05919589000001</v>
          </cell>
          <cell r="F26">
            <v>358.80436020000002</v>
          </cell>
          <cell r="G26">
            <v>493.63617195000006</v>
          </cell>
          <cell r="H26">
            <v>625.60874525000008</v>
          </cell>
          <cell r="I26">
            <v>762.19699864000006</v>
          </cell>
          <cell r="J26">
            <v>903.55227990000014</v>
          </cell>
          <cell r="K26">
            <v>1031.8456726200002</v>
          </cell>
          <cell r="L26">
            <v>1169.0288117900002</v>
          </cell>
          <cell r="M26">
            <v>1306.1427664300002</v>
          </cell>
          <cell r="N26">
            <v>1437.0080980600003</v>
          </cell>
          <cell r="O26">
            <v>1589.1060646000003</v>
          </cell>
          <cell r="P26">
            <v>130.48408727</v>
          </cell>
          <cell r="Q26">
            <v>265.86512384000002</v>
          </cell>
          <cell r="R26">
            <v>420.26266999000006</v>
          </cell>
          <cell r="S26">
            <v>570.58248528000001</v>
          </cell>
          <cell r="T26">
            <v>717.75510572999997</v>
          </cell>
          <cell r="U26">
            <v>862.74875015999987</v>
          </cell>
          <cell r="V26">
            <v>1018.680533</v>
          </cell>
          <cell r="W26">
            <v>1169.4232705899999</v>
          </cell>
          <cell r="X26">
            <v>1316.5495371299999</v>
          </cell>
          <cell r="Y26">
            <v>1471.97764839</v>
          </cell>
          <cell r="Z26">
            <v>1618.0595719300002</v>
          </cell>
          <cell r="AA26">
            <v>1777.38621483</v>
          </cell>
          <cell r="AB26">
            <v>139.73246678999999</v>
          </cell>
          <cell r="AC26">
            <v>281.49315055</v>
          </cell>
          <cell r="AD26">
            <v>431.43165766999994</v>
          </cell>
          <cell r="AE26">
            <v>595.78348747999996</v>
          </cell>
          <cell r="AF26">
            <v>871.3980244899999</v>
          </cell>
          <cell r="AG26">
            <v>1015.4738816799999</v>
          </cell>
          <cell r="AH26">
            <v>1168.7740550599999</v>
          </cell>
          <cell r="AI26">
            <v>1309.65609118</v>
          </cell>
          <cell r="AJ26">
            <v>1533.5817932699997</v>
          </cell>
          <cell r="AK26">
            <v>1680.7082046199998</v>
          </cell>
          <cell r="AL26">
            <v>1824.9057068299996</v>
          </cell>
          <cell r="AM26">
            <v>2011.3308470899999</v>
          </cell>
          <cell r="AN26">
            <v>139.91801494000001</v>
          </cell>
          <cell r="AO26">
            <v>263.93043717</v>
          </cell>
          <cell r="AP26">
            <v>397.64785423000001</v>
          </cell>
          <cell r="AQ26">
            <v>529.92291281000007</v>
          </cell>
          <cell r="AR26">
            <v>659.25022061000016</v>
          </cell>
          <cell r="AS26">
            <v>794.21364696000001</v>
          </cell>
          <cell r="AT26">
            <v>934.51021011000012</v>
          </cell>
          <cell r="AU26">
            <v>1057.76444803</v>
          </cell>
          <cell r="AV26">
            <v>1205.3747884500003</v>
          </cell>
          <cell r="AW26">
            <v>1341.0343666800002</v>
          </cell>
          <cell r="AX26">
            <v>1469.6604409900001</v>
          </cell>
          <cell r="AY26">
            <v>1715.9669226700003</v>
          </cell>
          <cell r="AZ26">
            <v>133.63494126999996</v>
          </cell>
          <cell r="BA26">
            <v>261.54366304999996</v>
          </cell>
          <cell r="BB26">
            <v>414.52019338999992</v>
          </cell>
          <cell r="BC26">
            <v>583.54474803999994</v>
          </cell>
          <cell r="BD26">
            <v>748.87471608999999</v>
          </cell>
          <cell r="BE26">
            <v>925.44527563999986</v>
          </cell>
          <cell r="BF26">
            <v>1115.4881344800001</v>
          </cell>
          <cell r="BG26">
            <v>1279.3667175200001</v>
          </cell>
          <cell r="BH26">
            <v>1457.8936129600002</v>
          </cell>
          <cell r="BI26">
            <v>1640.0294731200001</v>
          </cell>
          <cell r="BJ26">
            <v>1816.2431414800001</v>
          </cell>
          <cell r="BK26">
            <v>2015.5776001200002</v>
          </cell>
          <cell r="BL26">
            <v>169.83887965</v>
          </cell>
          <cell r="BM26">
            <v>328.36514177000004</v>
          </cell>
          <cell r="BN26">
            <v>485.84600495000001</v>
          </cell>
          <cell r="BO26">
            <v>637.69484018000003</v>
          </cell>
          <cell r="BP26">
            <v>801.72800552000012</v>
          </cell>
          <cell r="BQ26">
            <v>952.20606307000003</v>
          </cell>
          <cell r="BR26">
            <v>1106.37469981</v>
          </cell>
          <cell r="BS26">
            <v>1253.7983735800001</v>
          </cell>
          <cell r="BT26">
            <v>1406.79511976</v>
          </cell>
          <cell r="BU26">
            <v>1565.8872620900004</v>
          </cell>
          <cell r="BV26">
            <v>1714.2445503400002</v>
          </cell>
          <cell r="BW26">
            <v>1888.3663314100002</v>
          </cell>
          <cell r="BX26">
            <v>136.41822625</v>
          </cell>
          <cell r="BY26">
            <v>280.67007147000004</v>
          </cell>
          <cell r="BZ26">
            <v>443.85186322000004</v>
          </cell>
          <cell r="CA26">
            <v>594.36069451000003</v>
          </cell>
          <cell r="CB26">
            <v>744.12710841000001</v>
          </cell>
          <cell r="CC26">
            <v>897.07517127000006</v>
          </cell>
          <cell r="CD26">
            <v>1060.4381184600002</v>
          </cell>
          <cell r="CE26">
            <v>1228.0689627500001</v>
          </cell>
          <cell r="CF26">
            <v>1387.0992328500001</v>
          </cell>
          <cell r="CG26">
            <v>1554.3988116200001</v>
          </cell>
          <cell r="CH26">
            <v>1741.3547118000001</v>
          </cell>
          <cell r="CI26">
            <v>1960.5215203600001</v>
          </cell>
          <cell r="CJ26">
            <v>186.82768969</v>
          </cell>
          <cell r="CK26">
            <v>385.20651858999997</v>
          </cell>
          <cell r="CL26">
            <v>584.54413168999997</v>
          </cell>
          <cell r="CM26">
            <v>790.83710254999994</v>
          </cell>
          <cell r="CN26">
            <v>992.76430819999996</v>
          </cell>
          <cell r="CO26">
            <v>1218.3874301399999</v>
          </cell>
          <cell r="CP26">
            <v>1425.3290841099999</v>
          </cell>
          <cell r="CQ26">
            <v>1623.8385275199998</v>
          </cell>
          <cell r="CR26">
            <v>1817.6969022599999</v>
          </cell>
          <cell r="CS26">
            <v>2031.7444585399999</v>
          </cell>
          <cell r="CT26">
            <v>2242.3483908099997</v>
          </cell>
          <cell r="CU26">
            <v>2488.6546969699998</v>
          </cell>
          <cell r="CV26">
            <v>212.63193419000001</v>
          </cell>
          <cell r="CW26">
            <v>443.45125028999996</v>
          </cell>
          <cell r="CX26">
            <v>684.35645957999986</v>
          </cell>
          <cell r="CY26">
            <v>901.30308613999989</v>
          </cell>
          <cell r="CZ26">
            <v>1134.95205476</v>
          </cell>
          <cell r="DA26">
            <v>1353.05726155</v>
          </cell>
          <cell r="DB26">
            <v>1580.0312969900001</v>
          </cell>
          <cell r="DC26">
            <v>1792.5722863800002</v>
          </cell>
          <cell r="DD26">
            <v>2017.16181542</v>
          </cell>
          <cell r="DE26">
            <v>2244.58996669</v>
          </cell>
          <cell r="DF26">
            <v>2455.2660852899999</v>
          </cell>
          <cell r="DG26">
            <v>2701.82809679</v>
          </cell>
          <cell r="DH26">
            <v>213.83292514999999</v>
          </cell>
          <cell r="DI26">
            <v>448.91917316000001</v>
          </cell>
          <cell r="DJ26">
            <v>658.76205077999998</v>
          </cell>
          <cell r="DK26">
            <v>819.48331379999991</v>
          </cell>
          <cell r="DL26">
            <v>978.47272392000002</v>
          </cell>
          <cell r="DM26">
            <v>1152.49353677</v>
          </cell>
          <cell r="DN26">
            <v>1353.65879754</v>
          </cell>
          <cell r="DO26">
            <v>1525.6921716700001</v>
          </cell>
          <cell r="DP26">
            <v>1707.7474547399997</v>
          </cell>
          <cell r="DQ26">
            <v>1892.3475395400001</v>
          </cell>
          <cell r="DR26">
            <v>2070.0485623499999</v>
          </cell>
          <cell r="DS26">
            <v>2330.4791733699999</v>
          </cell>
          <cell r="DT26">
            <v>221.88236344999999</v>
          </cell>
          <cell r="DU26">
            <v>648.40181684000004</v>
          </cell>
          <cell r="DV26">
            <v>851.66638473</v>
          </cell>
          <cell r="DW26">
            <v>1041.6181485700001</v>
          </cell>
          <cell r="DX26">
            <v>1233.4754005799998</v>
          </cell>
          <cell r="DY26">
            <v>1423.90991265</v>
          </cell>
          <cell r="DZ26">
            <v>1617.0512697899999</v>
          </cell>
          <cell r="EA26">
            <v>1812.45031526</v>
          </cell>
          <cell r="EB26">
            <v>2032.3762880499999</v>
          </cell>
          <cell r="EC26">
            <v>2230.0774546100001</v>
          </cell>
          <cell r="ED26">
            <v>2439.0658175799999</v>
          </cell>
          <cell r="EE26">
            <v>2691.47024182</v>
          </cell>
          <cell r="EF26">
            <v>201.2980604</v>
          </cell>
          <cell r="EG26">
            <v>377.13817556999999</v>
          </cell>
          <cell r="EH26">
            <v>468.99109683999995</v>
          </cell>
          <cell r="EI26">
            <v>561.62446097999998</v>
          </cell>
          <cell r="EJ26">
            <v>665.49741683000002</v>
          </cell>
          <cell r="EK26">
            <v>776.00998845000004</v>
          </cell>
          <cell r="EL26">
            <v>866.39172726999993</v>
          </cell>
          <cell r="EM26">
            <v>961.48944180000001</v>
          </cell>
          <cell r="EN26">
            <v>1074.79812844</v>
          </cell>
          <cell r="EO26">
            <v>1178.5141466500002</v>
          </cell>
          <cell r="EP26">
            <v>1290.9035707200001</v>
          </cell>
          <cell r="EQ26">
            <v>1461.6591176300001</v>
          </cell>
          <cell r="ER26">
            <v>141.88091511000002</v>
          </cell>
          <cell r="ES26">
            <v>299.57827416000003</v>
          </cell>
          <cell r="ET26">
            <v>483.43445004</v>
          </cell>
          <cell r="EU26">
            <v>628.99368328000003</v>
          </cell>
          <cell r="EV26">
            <v>805.67633048000005</v>
          </cell>
          <cell r="EW26">
            <v>966.63841795000008</v>
          </cell>
          <cell r="EX26"/>
          <cell r="EY26"/>
          <cell r="EZ26"/>
          <cell r="FA26"/>
          <cell r="FB26"/>
          <cell r="FC26"/>
        </row>
        <row r="27">
          <cell r="B27" t="str">
            <v>Державне мито</v>
          </cell>
          <cell r="C27">
            <v>22090000</v>
          </cell>
          <cell r="D27">
            <v>47.534106489999999</v>
          </cell>
          <cell r="E27">
            <v>110.47497772</v>
          </cell>
          <cell r="F27">
            <v>181.41020723999998</v>
          </cell>
          <cell r="G27">
            <v>244.2806842</v>
          </cell>
          <cell r="H27">
            <v>304.69190610999999</v>
          </cell>
          <cell r="I27">
            <v>369.87482897999996</v>
          </cell>
          <cell r="J27">
            <v>437.73144350999996</v>
          </cell>
          <cell r="K27">
            <v>504.68195141999996</v>
          </cell>
          <cell r="L27">
            <v>573.64874926000005</v>
          </cell>
          <cell r="M27">
            <v>651.58098717999997</v>
          </cell>
          <cell r="N27">
            <v>683.93388141000003</v>
          </cell>
          <cell r="O27">
            <v>715.95304595000005</v>
          </cell>
          <cell r="P27">
            <v>20.513854970000001</v>
          </cell>
          <cell r="Q27">
            <v>44.205112729999996</v>
          </cell>
          <cell r="R27">
            <v>71.82662105</v>
          </cell>
          <cell r="S27">
            <v>99.597777400000012</v>
          </cell>
          <cell r="T27">
            <v>128.73052762000003</v>
          </cell>
          <cell r="U27">
            <v>156.11811353000002</v>
          </cell>
          <cell r="V27">
            <v>189.51296901000001</v>
          </cell>
          <cell r="W27">
            <v>219.09517451000002</v>
          </cell>
          <cell r="X27">
            <v>246.24518856</v>
          </cell>
          <cell r="Y27">
            <v>274.56127299999997</v>
          </cell>
          <cell r="Z27">
            <v>304.05673533000004</v>
          </cell>
          <cell r="AA27">
            <v>332.38847605000007</v>
          </cell>
          <cell r="AB27">
            <v>30.047748519999999</v>
          </cell>
          <cell r="AC27">
            <v>71.347941689999999</v>
          </cell>
          <cell r="AD27">
            <v>120.71458885999999</v>
          </cell>
          <cell r="AE27">
            <v>180.84438879999999</v>
          </cell>
          <cell r="AF27">
            <v>229.21941561999998</v>
          </cell>
          <cell r="AG27">
            <v>282.45565897</v>
          </cell>
          <cell r="AH27">
            <v>358.59433145999998</v>
          </cell>
          <cell r="AI27">
            <v>413.41483890000001</v>
          </cell>
          <cell r="AJ27">
            <v>469.89106437999999</v>
          </cell>
          <cell r="AK27">
            <v>539.25218875999997</v>
          </cell>
          <cell r="AL27">
            <v>606.76842298999998</v>
          </cell>
          <cell r="AM27">
            <v>680.57745393999994</v>
          </cell>
          <cell r="AN27">
            <v>58.50448566</v>
          </cell>
          <cell r="AO27">
            <v>113.0412934</v>
          </cell>
          <cell r="AP27">
            <v>182.20510498000002</v>
          </cell>
          <cell r="AQ27">
            <v>245.25044485000001</v>
          </cell>
          <cell r="AR27">
            <v>303.15192815</v>
          </cell>
          <cell r="AS27">
            <v>361.16858823000001</v>
          </cell>
          <cell r="AT27">
            <v>433.02244250000001</v>
          </cell>
          <cell r="AU27">
            <v>490.31903024999997</v>
          </cell>
          <cell r="AV27">
            <v>551.59665863999999</v>
          </cell>
          <cell r="AW27">
            <v>612.41275893</v>
          </cell>
          <cell r="AX27">
            <v>669.48969885999998</v>
          </cell>
          <cell r="AY27">
            <v>743.73204410000005</v>
          </cell>
          <cell r="AZ27">
            <v>43.635604010000002</v>
          </cell>
          <cell r="BA27">
            <v>64.026705310000011</v>
          </cell>
          <cell r="BB27">
            <v>115.32849448000002</v>
          </cell>
          <cell r="BC27">
            <v>153.51853786000004</v>
          </cell>
          <cell r="BD27">
            <v>187.98119111999998</v>
          </cell>
          <cell r="BE27">
            <v>226.51174371000002</v>
          </cell>
          <cell r="BF27">
            <v>268.48955379999995</v>
          </cell>
          <cell r="BG27">
            <v>302.98748338999997</v>
          </cell>
          <cell r="BH27">
            <v>337.17964820999998</v>
          </cell>
          <cell r="BI27">
            <v>369.10659262999997</v>
          </cell>
          <cell r="BJ27">
            <v>405.17507692999999</v>
          </cell>
          <cell r="BK27">
            <v>442.52932923999992</v>
          </cell>
          <cell r="BL27">
            <v>27.727268279999997</v>
          </cell>
          <cell r="BM27">
            <v>69.642463889999974</v>
          </cell>
          <cell r="BN27">
            <v>111.08995174</v>
          </cell>
          <cell r="BO27">
            <v>148.62043575000001</v>
          </cell>
          <cell r="BP27">
            <v>188.44982854</v>
          </cell>
          <cell r="BQ27">
            <v>226.59645534000001</v>
          </cell>
          <cell r="BR27">
            <v>271.36082157999988</v>
          </cell>
          <cell r="BS27">
            <v>315.57520244999995</v>
          </cell>
          <cell r="BT27">
            <v>356.72782536</v>
          </cell>
          <cell r="BU27">
            <v>367.0946788899999</v>
          </cell>
          <cell r="BV27">
            <v>376.50176226999992</v>
          </cell>
          <cell r="BW27">
            <v>387.57078783999992</v>
          </cell>
          <cell r="BX27">
            <v>5.8030091499999994</v>
          </cell>
          <cell r="BY27">
            <v>14.429932950000001</v>
          </cell>
          <cell r="BZ27">
            <v>24.713009800000002</v>
          </cell>
          <cell r="CA27">
            <v>33.376609780000003</v>
          </cell>
          <cell r="CB27">
            <v>42.780520240000001</v>
          </cell>
          <cell r="CC27">
            <v>52.800715159999996</v>
          </cell>
          <cell r="CD27">
            <v>62.439310819999996</v>
          </cell>
          <cell r="CE27">
            <v>72.294147839999994</v>
          </cell>
          <cell r="CF27">
            <v>82.233728079999992</v>
          </cell>
          <cell r="CG27">
            <v>92.828755089999987</v>
          </cell>
          <cell r="CH27">
            <v>104.29811138999999</v>
          </cell>
          <cell r="CI27">
            <v>116.53707611999999</v>
          </cell>
          <cell r="CJ27">
            <v>7.5769663599999992</v>
          </cell>
          <cell r="CK27">
            <v>15.95703224</v>
          </cell>
          <cell r="CL27">
            <v>26.340596220000002</v>
          </cell>
          <cell r="CM27">
            <v>35.307001020000001</v>
          </cell>
          <cell r="CN27">
            <v>45.306948439999999</v>
          </cell>
          <cell r="CO27">
            <v>55.837014999999994</v>
          </cell>
          <cell r="CP27">
            <v>66.364127969999998</v>
          </cell>
          <cell r="CQ27">
            <v>77.743708599999991</v>
          </cell>
          <cell r="CR27">
            <v>89.700818709999993</v>
          </cell>
          <cell r="CS27">
            <v>103.38311828999998</v>
          </cell>
          <cell r="CT27">
            <v>116.01684919999998</v>
          </cell>
          <cell r="CU27">
            <v>130.07916674999998</v>
          </cell>
          <cell r="CV27">
            <v>9.0688253099999994</v>
          </cell>
          <cell r="CW27">
            <v>19.918809930000002</v>
          </cell>
          <cell r="CX27">
            <v>33.061918950000006</v>
          </cell>
          <cell r="CY27">
            <v>43.452530220000007</v>
          </cell>
          <cell r="CZ27">
            <v>56.153716990000007</v>
          </cell>
          <cell r="DA27">
            <v>67.217113160000011</v>
          </cell>
          <cell r="DB27">
            <v>80.225373420000011</v>
          </cell>
          <cell r="DC27">
            <v>91.920061390000001</v>
          </cell>
          <cell r="DD27">
            <v>103.8916141</v>
          </cell>
          <cell r="DE27">
            <v>117.49124028</v>
          </cell>
          <cell r="DF27">
            <v>130.44657888</v>
          </cell>
          <cell r="DG27">
            <v>143.31218217</v>
          </cell>
          <cell r="DH27">
            <v>8.2306233000000013</v>
          </cell>
          <cell r="DI27">
            <v>18.275573480000002</v>
          </cell>
          <cell r="DJ27">
            <v>28.469205639999998</v>
          </cell>
          <cell r="DK27">
            <v>34.134081190000003</v>
          </cell>
          <cell r="DL27">
            <v>42.413995310000011</v>
          </cell>
          <cell r="DM27">
            <v>55.110004489999994</v>
          </cell>
          <cell r="DN27">
            <v>68.272413999999998</v>
          </cell>
          <cell r="DO27">
            <v>78.825661529999991</v>
          </cell>
          <cell r="DP27">
            <v>92.524904489999983</v>
          </cell>
          <cell r="DQ27">
            <v>105.48335403</v>
          </cell>
          <cell r="DR27">
            <v>118.49840222</v>
          </cell>
          <cell r="DS27">
            <v>134.18353227</v>
          </cell>
          <cell r="DT27">
            <v>7.8254216200000002</v>
          </cell>
          <cell r="DU27">
            <v>18.35846261</v>
          </cell>
          <cell r="DV27">
            <v>32.351957239999997</v>
          </cell>
          <cell r="DW27">
            <v>45.309377689999998</v>
          </cell>
          <cell r="DX27">
            <v>58.038549680000003</v>
          </cell>
          <cell r="DY27">
            <v>73.386656549999998</v>
          </cell>
          <cell r="DZ27">
            <v>86.103502209999988</v>
          </cell>
          <cell r="EA27">
            <v>99.09300168</v>
          </cell>
          <cell r="EB27">
            <v>115.34060553</v>
          </cell>
          <cell r="EC27">
            <v>128.89579033000001</v>
          </cell>
          <cell r="ED27">
            <v>146.14216387000002</v>
          </cell>
          <cell r="EE27">
            <v>167.08021460000001</v>
          </cell>
          <cell r="EF27">
            <v>10.74237815</v>
          </cell>
          <cell r="EG27">
            <v>22.24336177</v>
          </cell>
          <cell r="EH27">
            <v>24.65729009</v>
          </cell>
          <cell r="EI27">
            <v>27.84746698</v>
          </cell>
          <cell r="EJ27">
            <v>31.7300097</v>
          </cell>
          <cell r="EK27">
            <v>38.080722770000001</v>
          </cell>
          <cell r="EL27">
            <v>44.838972829999996</v>
          </cell>
          <cell r="EM27">
            <v>53.153994470000001</v>
          </cell>
          <cell r="EN27">
            <v>62.709910270000002</v>
          </cell>
          <cell r="EO27">
            <v>70.890523069999986</v>
          </cell>
          <cell r="EP27">
            <v>79.049992970000005</v>
          </cell>
          <cell r="EQ27">
            <v>88.122734569999992</v>
          </cell>
          <cell r="ER27">
            <v>5.2135708599999999</v>
          </cell>
          <cell r="ES27">
            <v>12.413076869999999</v>
          </cell>
          <cell r="ET27">
            <v>23.50687697</v>
          </cell>
          <cell r="EU27">
            <v>32.72216968</v>
          </cell>
          <cell r="EV27">
            <v>44.607147210000001</v>
          </cell>
          <cell r="EW27">
            <v>57.240434860000001</v>
          </cell>
          <cell r="EX27"/>
          <cell r="EY27"/>
          <cell r="EZ27"/>
          <cell r="FA27"/>
          <cell r="FB27"/>
          <cell r="FC27"/>
        </row>
        <row r="28">
          <cell r="B28" t="str">
            <v>Інші неподаткові надходження, з них:</v>
          </cell>
          <cell r="C28">
            <v>24000000</v>
          </cell>
          <cell r="D28">
            <v>836.17002503999993</v>
          </cell>
          <cell r="E28">
            <v>929.11309673999995</v>
          </cell>
          <cell r="F28">
            <v>1469.0863917499998</v>
          </cell>
          <cell r="G28">
            <v>1956.8973504899998</v>
          </cell>
          <cell r="H28">
            <v>2424.4236225599998</v>
          </cell>
          <cell r="I28">
            <v>2886.5522839599998</v>
          </cell>
          <cell r="J28">
            <v>3354.3619877199999</v>
          </cell>
          <cell r="K28">
            <v>3915.0934393099997</v>
          </cell>
          <cell r="L28">
            <v>4548.0877567099997</v>
          </cell>
          <cell r="M28">
            <v>5078.4794897899992</v>
          </cell>
          <cell r="N28">
            <v>5631.2186691199986</v>
          </cell>
          <cell r="O28">
            <v>6360.045465799999</v>
          </cell>
          <cell r="P28">
            <v>462.74598358000003</v>
          </cell>
          <cell r="Q28">
            <v>880.95167750000007</v>
          </cell>
          <cell r="R28">
            <v>1365.6931492900001</v>
          </cell>
          <cell r="S28">
            <v>1882.8051904200001</v>
          </cell>
          <cell r="T28">
            <v>2400.5383383799999</v>
          </cell>
          <cell r="U28">
            <v>2927.3931055100002</v>
          </cell>
          <cell r="V28">
            <v>3454.1517836000003</v>
          </cell>
          <cell r="W28">
            <v>4021.4243667000001</v>
          </cell>
          <cell r="X28">
            <v>4573.8607315099998</v>
          </cell>
          <cell r="Y28">
            <v>5415.5721211099999</v>
          </cell>
          <cell r="Z28">
            <v>6059.0778992699998</v>
          </cell>
          <cell r="AA28">
            <v>6745.8597608299997</v>
          </cell>
          <cell r="AB28">
            <v>423.43517127999996</v>
          </cell>
          <cell r="AC28">
            <v>896.58353433999991</v>
          </cell>
          <cell r="AD28">
            <v>1406.54552115</v>
          </cell>
          <cell r="AE28">
            <v>2038.6973221499998</v>
          </cell>
          <cell r="AF28">
            <v>2493.1799392999997</v>
          </cell>
          <cell r="AG28">
            <v>2939.9761776699997</v>
          </cell>
          <cell r="AH28">
            <v>3524.60891507</v>
          </cell>
          <cell r="AI28">
            <v>4070.0934816099998</v>
          </cell>
          <cell r="AJ28">
            <v>4518.5882236299994</v>
          </cell>
          <cell r="AK28">
            <v>5064.92844358</v>
          </cell>
          <cell r="AL28">
            <v>5503.1147480199998</v>
          </cell>
          <cell r="AM28">
            <v>6245.1354263599997</v>
          </cell>
          <cell r="AN28">
            <v>430.12793288999995</v>
          </cell>
          <cell r="AO28">
            <v>831.73283537999998</v>
          </cell>
          <cell r="AP28">
            <v>1232.83321069</v>
          </cell>
          <cell r="AQ28">
            <v>2722.79773174</v>
          </cell>
          <cell r="AR28">
            <v>3844.1996156999999</v>
          </cell>
          <cell r="AS28">
            <v>4911.4979642299995</v>
          </cell>
          <cell r="AT28">
            <v>6032.9301518599996</v>
          </cell>
          <cell r="AU28">
            <v>7485.3871180499991</v>
          </cell>
          <cell r="AV28">
            <v>8737.1564843999986</v>
          </cell>
          <cell r="AW28">
            <v>9980.6337016099988</v>
          </cell>
          <cell r="AX28">
            <v>11190.886631719997</v>
          </cell>
          <cell r="AY28">
            <v>13244.981021189999</v>
          </cell>
          <cell r="AZ28">
            <v>490.41367852999997</v>
          </cell>
          <cell r="BA28">
            <v>1025.7052697899999</v>
          </cell>
          <cell r="BB28">
            <v>1703.5798473199998</v>
          </cell>
          <cell r="BC28">
            <v>2247.2099810699997</v>
          </cell>
          <cell r="BD28">
            <v>3374.6643695499997</v>
          </cell>
          <cell r="BE28">
            <v>4032.1876139799997</v>
          </cell>
          <cell r="BF28">
            <v>4702.4878832300001</v>
          </cell>
          <cell r="BG28">
            <v>5312.7892938499999</v>
          </cell>
          <cell r="BH28">
            <v>5842.2572658899999</v>
          </cell>
          <cell r="BI28">
            <v>6629.9792854099996</v>
          </cell>
          <cell r="BJ28">
            <v>7861.8245581199999</v>
          </cell>
          <cell r="BK28">
            <v>9044.3434248699996</v>
          </cell>
          <cell r="BL28">
            <v>563.37467015000004</v>
          </cell>
          <cell r="BM28">
            <v>1320.1731407</v>
          </cell>
          <cell r="BN28">
            <v>2107.5145374599997</v>
          </cell>
          <cell r="BO28">
            <v>3079.0549201599997</v>
          </cell>
          <cell r="BP28">
            <v>4295.2583470699992</v>
          </cell>
          <cell r="BQ28">
            <v>5118.8891191899993</v>
          </cell>
          <cell r="BR28">
            <v>5742.1568441899999</v>
          </cell>
          <cell r="BS28">
            <v>6750.32242159</v>
          </cell>
          <cell r="BT28">
            <v>7619.3753509099997</v>
          </cell>
          <cell r="BU28">
            <v>8952.4288074699998</v>
          </cell>
          <cell r="BV28">
            <v>10525.325653009999</v>
          </cell>
          <cell r="BW28">
            <v>11801.693085259998</v>
          </cell>
          <cell r="BX28">
            <v>660.32930383999997</v>
          </cell>
          <cell r="BY28">
            <v>1781.6968365399998</v>
          </cell>
          <cell r="BZ28">
            <v>2757.72002763</v>
          </cell>
          <cell r="CA28">
            <v>3761.4942622399999</v>
          </cell>
          <cell r="CB28">
            <v>5282.7419122199999</v>
          </cell>
          <cell r="CC28">
            <v>6286.7140193900004</v>
          </cell>
          <cell r="CD28">
            <v>7088.5816036400001</v>
          </cell>
          <cell r="CE28">
            <v>8138.3137099200003</v>
          </cell>
          <cell r="CF28">
            <v>9117.8198420400004</v>
          </cell>
          <cell r="CG28">
            <v>10206.176897990001</v>
          </cell>
          <cell r="CH28">
            <v>11784.513663450001</v>
          </cell>
          <cell r="CI28">
            <v>13580.292533890002</v>
          </cell>
          <cell r="CJ28">
            <v>818.40793072999998</v>
          </cell>
          <cell r="CK28">
            <v>1816.7753837999999</v>
          </cell>
          <cell r="CL28">
            <v>2776.2164202399999</v>
          </cell>
          <cell r="CM28">
            <v>3894.7220230699995</v>
          </cell>
          <cell r="CN28">
            <v>5395.7165367599991</v>
          </cell>
          <cell r="CO28">
            <v>6483.9588235099991</v>
          </cell>
          <cell r="CP28">
            <v>7416.277233419999</v>
          </cell>
          <cell r="CQ28">
            <v>8518.1083334799987</v>
          </cell>
          <cell r="CR28">
            <v>9668.4581764099985</v>
          </cell>
          <cell r="CS28">
            <v>10999.254807209998</v>
          </cell>
          <cell r="CT28">
            <v>13022.788495519997</v>
          </cell>
          <cell r="CU28">
            <v>14798.786073519997</v>
          </cell>
          <cell r="CV28">
            <v>1730.1606733399999</v>
          </cell>
          <cell r="CW28">
            <v>3524.7377843499999</v>
          </cell>
          <cell r="CX28">
            <v>4958.1339169599996</v>
          </cell>
          <cell r="CY28">
            <v>6524.6111571799993</v>
          </cell>
          <cell r="CZ28">
            <v>8061.4340339499995</v>
          </cell>
          <cell r="DA28">
            <v>9214.7298781999998</v>
          </cell>
          <cell r="DB28">
            <v>10540.874328149999</v>
          </cell>
          <cell r="DC28">
            <v>12070.511417829999</v>
          </cell>
          <cell r="DD28">
            <v>13301.628310519998</v>
          </cell>
          <cell r="DE28">
            <v>14718.309166630001</v>
          </cell>
          <cell r="DF28">
            <v>16087.971691979999</v>
          </cell>
          <cell r="DG28">
            <v>18116.915617749997</v>
          </cell>
          <cell r="DH28">
            <v>1550.1180223899999</v>
          </cell>
          <cell r="DI28">
            <v>2822.0208469200006</v>
          </cell>
          <cell r="DJ28">
            <v>3990.4616037800006</v>
          </cell>
          <cell r="DK28">
            <v>4963.3105984100002</v>
          </cell>
          <cell r="DL28">
            <v>6092.3015297999991</v>
          </cell>
          <cell r="DM28">
            <v>7325.7174864899998</v>
          </cell>
          <cell r="DN28">
            <v>8880.1608260400008</v>
          </cell>
          <cell r="DO28">
            <v>10049.290386379998</v>
          </cell>
          <cell r="DP28">
            <v>11455.508797549999</v>
          </cell>
          <cell r="DQ28">
            <v>12907.595729590001</v>
          </cell>
          <cell r="DR28">
            <v>14438.19902487</v>
          </cell>
          <cell r="DS28">
            <v>17596.128495099998</v>
          </cell>
          <cell r="DT28">
            <v>998.62190136000004</v>
          </cell>
          <cell r="DU28">
            <v>2253.0749100100002</v>
          </cell>
          <cell r="DV28">
            <v>3814.2083739499999</v>
          </cell>
          <cell r="DW28">
            <v>5345.5549434599998</v>
          </cell>
          <cell r="DX28">
            <v>6773.6162286600002</v>
          </cell>
          <cell r="DY28">
            <v>8236.6590269600001</v>
          </cell>
          <cell r="DZ28">
            <v>9832.6397001400001</v>
          </cell>
          <cell r="EA28">
            <v>11325.389816930001</v>
          </cell>
          <cell r="EB28">
            <v>12993.464178049999</v>
          </cell>
          <cell r="EC28">
            <v>14653.9504189</v>
          </cell>
          <cell r="ED28">
            <v>16392.442102370002</v>
          </cell>
          <cell r="EE28">
            <v>19806.51761286</v>
          </cell>
          <cell r="EF28">
            <v>1358.07762946</v>
          </cell>
          <cell r="EG28">
            <v>2678.76013564</v>
          </cell>
          <cell r="EH28">
            <v>3349.2991796799997</v>
          </cell>
          <cell r="EI28">
            <v>4414.3642487500001</v>
          </cell>
          <cell r="EJ28">
            <v>7124.5225791299999</v>
          </cell>
          <cell r="EK28">
            <v>8588.3424412700006</v>
          </cell>
          <cell r="EL28">
            <v>9908.2995799599994</v>
          </cell>
          <cell r="EM28">
            <v>10999.3059474</v>
          </cell>
          <cell r="EN28">
            <v>12371.143877690001</v>
          </cell>
          <cell r="EO28">
            <v>13613.374318350001</v>
          </cell>
          <cell r="EP28">
            <v>15055.503372469999</v>
          </cell>
          <cell r="EQ28">
            <v>17341.256119009999</v>
          </cell>
          <cell r="ER28">
            <v>3753.1622741599999</v>
          </cell>
          <cell r="ES28">
            <v>5469.91248567</v>
          </cell>
          <cell r="ET28">
            <v>10334.58933802</v>
          </cell>
          <cell r="EU28">
            <v>14621.087850530001</v>
          </cell>
          <cell r="EV28">
            <v>21659.029682200002</v>
          </cell>
          <cell r="EW28">
            <v>25765.108136360002</v>
          </cell>
          <cell r="EX28"/>
          <cell r="EY28"/>
          <cell r="EZ28"/>
          <cell r="FA28"/>
          <cell r="FB28"/>
          <cell r="FC28"/>
        </row>
        <row r="29">
          <cell r="B29" t="str">
            <v>Збори на обов'язкове державне пенсійне страхування з окремих видів господарських операцій</v>
          </cell>
          <cell r="C29">
            <v>24140000</v>
          </cell>
          <cell r="D29">
            <v>359.82584215999998</v>
          </cell>
          <cell r="E29">
            <v>436.18643800999996</v>
          </cell>
          <cell r="F29">
            <v>732.25935400000003</v>
          </cell>
          <cell r="G29">
            <v>1029.3176486299999</v>
          </cell>
          <cell r="H29">
            <v>1317.3222196299998</v>
          </cell>
          <cell r="I29">
            <v>1616.5699700599998</v>
          </cell>
          <cell r="J29">
            <v>1923.0172219499998</v>
          </cell>
          <cell r="K29">
            <v>2274.4523430499999</v>
          </cell>
          <cell r="L29">
            <v>2610.0607402999999</v>
          </cell>
          <cell r="M29">
            <v>2927.0014235099998</v>
          </cell>
          <cell r="N29">
            <v>3267.3548365199995</v>
          </cell>
          <cell r="O29">
            <v>3658.5947204399995</v>
          </cell>
          <cell r="P29">
            <v>243.83492059000002</v>
          </cell>
          <cell r="Q29">
            <v>502.79067036999999</v>
          </cell>
          <cell r="R29">
            <v>816.65008995999995</v>
          </cell>
          <cell r="S29">
            <v>1134.2822776200001</v>
          </cell>
          <cell r="T29">
            <v>1452.67903968</v>
          </cell>
          <cell r="U29">
            <v>1764.1655698100001</v>
          </cell>
          <cell r="V29">
            <v>2105.0774104100001</v>
          </cell>
          <cell r="W29">
            <v>2451.69375064</v>
          </cell>
          <cell r="X29">
            <v>2761.4216410399999</v>
          </cell>
          <cell r="Y29">
            <v>3110.6585535499999</v>
          </cell>
          <cell r="Z29">
            <v>3433.41143152</v>
          </cell>
          <cell r="AA29">
            <v>3796.29886769</v>
          </cell>
          <cell r="AB29">
            <v>213.50684938000001</v>
          </cell>
          <cell r="AC29">
            <v>458.68168329000002</v>
          </cell>
          <cell r="AD29">
            <v>747.45716586000003</v>
          </cell>
          <cell r="AE29">
            <v>1125.8229561999999</v>
          </cell>
          <cell r="AF29">
            <v>1396.8901439499998</v>
          </cell>
          <cell r="AG29">
            <v>1682.8587864399997</v>
          </cell>
          <cell r="AH29">
            <v>2052.1355521899995</v>
          </cell>
          <cell r="AI29">
            <v>2425.2903391699997</v>
          </cell>
          <cell r="AJ29">
            <v>2694.3015562199994</v>
          </cell>
          <cell r="AK29">
            <v>3006.9430636199995</v>
          </cell>
          <cell r="AL29">
            <v>3276.4483972299995</v>
          </cell>
          <cell r="AM29">
            <v>3605.4699883499998</v>
          </cell>
          <cell r="AN29">
            <v>248.32916442000001</v>
          </cell>
          <cell r="AO29">
            <v>481.05489367000007</v>
          </cell>
          <cell r="AP29">
            <v>715.63755200000003</v>
          </cell>
          <cell r="AQ29">
            <v>1763.3434934400002</v>
          </cell>
          <cell r="AR29">
            <v>2667.0384632300002</v>
          </cell>
          <cell r="AS29">
            <v>3543.9658584500003</v>
          </cell>
          <cell r="AT29">
            <v>4518.6007223200004</v>
          </cell>
          <cell r="AU29">
            <v>5711.7079024100003</v>
          </cell>
          <cell r="AV29">
            <v>6697.0034377200009</v>
          </cell>
          <cell r="AW29">
            <v>7688.2181295700011</v>
          </cell>
          <cell r="AX29">
            <v>8495.9606079500008</v>
          </cell>
          <cell r="AY29">
            <v>9631.6440028000015</v>
          </cell>
          <cell r="AZ29">
            <v>211.60339387000002</v>
          </cell>
          <cell r="BA29">
            <v>468.85857003000001</v>
          </cell>
          <cell r="BB29">
            <v>720.00573253000005</v>
          </cell>
          <cell r="BC29">
            <v>1003.1023945400001</v>
          </cell>
          <cell r="BD29">
            <v>1253.3635277200001</v>
          </cell>
          <cell r="BE29">
            <v>1552.5686534700001</v>
          </cell>
          <cell r="BF29">
            <v>1922.48071463</v>
          </cell>
          <cell r="BG29">
            <v>2231.45196764</v>
          </cell>
          <cell r="BH29">
            <v>2565.1782566299999</v>
          </cell>
          <cell r="BI29">
            <v>2975.4850306099997</v>
          </cell>
          <cell r="BJ29">
            <v>3418.4994768400002</v>
          </cell>
          <cell r="BK29">
            <v>3912.82916583</v>
          </cell>
          <cell r="BL29">
            <v>268.84802944</v>
          </cell>
          <cell r="BM29">
            <v>644.39253219</v>
          </cell>
          <cell r="BN29">
            <v>1085.6623097699999</v>
          </cell>
          <cell r="BO29">
            <v>1547.8700573900001</v>
          </cell>
          <cell r="BP29">
            <v>1931.8794890199999</v>
          </cell>
          <cell r="BQ29">
            <v>2339.8087129700002</v>
          </cell>
          <cell r="BR29">
            <v>2763.9558611500001</v>
          </cell>
          <cell r="BS29">
            <v>3235.6431213599999</v>
          </cell>
          <cell r="BT29">
            <v>3726.0128672800001</v>
          </cell>
          <cell r="BU29">
            <v>4215.1857579800007</v>
          </cell>
          <cell r="BV29">
            <v>4760.0034932100007</v>
          </cell>
          <cell r="BW29">
            <v>5358.5419586400003</v>
          </cell>
          <cell r="BX29">
            <v>367.65768729000001</v>
          </cell>
          <cell r="BY29">
            <v>773.10480355999994</v>
          </cell>
          <cell r="BZ29">
            <v>1300.33215666</v>
          </cell>
          <cell r="CA29">
            <v>1797.4304297399999</v>
          </cell>
          <cell r="CB29">
            <v>2288.6414117300001</v>
          </cell>
          <cell r="CC29">
            <v>2819.0079789800002</v>
          </cell>
          <cell r="CD29">
            <v>3331.19130834</v>
          </cell>
          <cell r="CE29">
            <v>3846.2844589900001</v>
          </cell>
          <cell r="CF29">
            <v>4406.9772013399997</v>
          </cell>
          <cell r="CG29">
            <v>4969.8080542299995</v>
          </cell>
          <cell r="CH29">
            <v>5548.1708190599993</v>
          </cell>
          <cell r="CI29">
            <v>6183.2659894399994</v>
          </cell>
          <cell r="CJ29">
            <v>487.50807116999999</v>
          </cell>
          <cell r="CK29">
            <v>976.72001929999999</v>
          </cell>
          <cell r="CL29">
            <v>1523.36447772</v>
          </cell>
          <cell r="CM29">
            <v>2068.4322052299999</v>
          </cell>
          <cell r="CN29">
            <v>2636.5391555900001</v>
          </cell>
          <cell r="CO29">
            <v>3172.93081046</v>
          </cell>
          <cell r="CP29">
            <v>3762.9059002200001</v>
          </cell>
          <cell r="CQ29">
            <v>4406.9878778100001</v>
          </cell>
          <cell r="CR29">
            <v>5017.0332081799997</v>
          </cell>
          <cell r="CS29">
            <v>5726.9807558399998</v>
          </cell>
          <cell r="CT29">
            <v>6422.0495908699995</v>
          </cell>
          <cell r="CU29">
            <v>7161.1030909199999</v>
          </cell>
          <cell r="CV29">
            <v>661.16200318000006</v>
          </cell>
          <cell r="CW29">
            <v>1418.3008353499999</v>
          </cell>
          <cell r="CX29">
            <v>2181.2396136299999</v>
          </cell>
          <cell r="CY29">
            <v>2893.8309468799998</v>
          </cell>
          <cell r="CZ29">
            <v>3642.4127966999995</v>
          </cell>
          <cell r="DA29">
            <v>4350.50592779</v>
          </cell>
          <cell r="DB29">
            <v>5184.5502329000001</v>
          </cell>
          <cell r="DC29">
            <v>5959.46286392</v>
          </cell>
          <cell r="DD29">
            <v>6723.7691246900004</v>
          </cell>
          <cell r="DE29">
            <v>7554.7478761700004</v>
          </cell>
          <cell r="DF29">
            <v>8352.2820157899987</v>
          </cell>
          <cell r="DG29">
            <v>9231.6604407400009</v>
          </cell>
          <cell r="DH29">
            <v>671.05331280999997</v>
          </cell>
          <cell r="DI29">
            <v>1379.47724148</v>
          </cell>
          <cell r="DJ29">
            <v>2075.8269345799999</v>
          </cell>
          <cell r="DK29">
            <v>2521.5012024099997</v>
          </cell>
          <cell r="DL29">
            <v>3210.3524697500002</v>
          </cell>
          <cell r="DM29">
            <v>3974.2443081399997</v>
          </cell>
          <cell r="DN29">
            <v>4897.6660569899996</v>
          </cell>
          <cell r="DO29">
            <v>5704.98019733</v>
          </cell>
          <cell r="DP29">
            <v>6645.7927487599991</v>
          </cell>
          <cell r="DQ29">
            <v>7564.8345351099997</v>
          </cell>
          <cell r="DR29">
            <v>8465.7004891699999</v>
          </cell>
          <cell r="DS29">
            <v>9535.6083571899999</v>
          </cell>
          <cell r="DT29">
            <v>669.08528201000001</v>
          </cell>
          <cell r="DU29">
            <v>1456.0826486199999</v>
          </cell>
          <cell r="DV29">
            <v>2500.7539634</v>
          </cell>
          <cell r="DW29">
            <v>3596.3377022</v>
          </cell>
          <cell r="DX29">
            <v>4527.4825587299993</v>
          </cell>
          <cell r="DY29">
            <v>5566.2998924599997</v>
          </cell>
          <cell r="DZ29">
            <v>6727.6249305800002</v>
          </cell>
          <cell r="EA29">
            <v>7819.7153127499996</v>
          </cell>
          <cell r="EB29">
            <v>8974.7085271299984</v>
          </cell>
          <cell r="EC29">
            <v>9994.2422403500004</v>
          </cell>
          <cell r="ED29">
            <v>11118.709733709999</v>
          </cell>
          <cell r="EE29">
            <v>12414.020246799999</v>
          </cell>
          <cell r="EF29">
            <v>806.19744678999996</v>
          </cell>
          <cell r="EG29">
            <v>1672.1947378499999</v>
          </cell>
          <cell r="EH29">
            <v>2024.5735831099998</v>
          </cell>
          <cell r="EI29">
            <v>2473.6660177399999</v>
          </cell>
          <cell r="EJ29">
            <v>3300.4847374400001</v>
          </cell>
          <cell r="EK29">
            <v>4145.6798293499996</v>
          </cell>
          <cell r="EL29">
            <v>4885.68358524</v>
          </cell>
          <cell r="EM29">
            <v>5590.9168849399994</v>
          </cell>
          <cell r="EN29">
            <v>6327.0832943199994</v>
          </cell>
          <cell r="EO29">
            <v>7033.3664232000001</v>
          </cell>
          <cell r="EP29">
            <v>7758.3066212900003</v>
          </cell>
          <cell r="EQ29">
            <v>8585.0156039800004</v>
          </cell>
          <cell r="ER29">
            <v>750.09574037000004</v>
          </cell>
          <cell r="ES29">
            <v>1527.0828975100001</v>
          </cell>
          <cell r="ET29">
            <v>2507.8467454499996</v>
          </cell>
          <cell r="EU29">
            <v>3449.8542363699999</v>
          </cell>
          <cell r="EV29">
            <v>4552.04064389</v>
          </cell>
          <cell r="EW29">
            <v>5641.9910834299999</v>
          </cell>
          <cell r="EX29"/>
          <cell r="EY29"/>
          <cell r="EZ29"/>
          <cell r="FA29"/>
          <cell r="FB29"/>
          <cell r="FC29"/>
        </row>
        <row r="30">
          <cell r="B30" t="str">
            <v>Власні надходження бюджетних установ</v>
          </cell>
          <cell r="C30">
            <v>25000000</v>
          </cell>
          <cell r="D30">
            <v>1933.4347716900002</v>
          </cell>
          <cell r="E30">
            <v>4094.4750182000002</v>
          </cell>
          <cell r="F30">
            <v>6458.0315094399994</v>
          </cell>
          <cell r="G30">
            <v>8107.7671004599997</v>
          </cell>
          <cell r="H30">
            <v>9960.8646877599986</v>
          </cell>
          <cell r="I30">
            <v>12161.291978469999</v>
          </cell>
          <cell r="J30">
            <v>17154.411355820001</v>
          </cell>
          <cell r="K30">
            <v>20648.418553969997</v>
          </cell>
          <cell r="L30">
            <v>24059.83900779</v>
          </cell>
          <cell r="M30">
            <v>26108.819504159997</v>
          </cell>
          <cell r="N30">
            <v>28187.072983819995</v>
          </cell>
          <cell r="O30">
            <v>31522.561440659996</v>
          </cell>
          <cell r="P30">
            <v>2227.8851898599996</v>
          </cell>
          <cell r="Q30">
            <v>4424.8966312899993</v>
          </cell>
          <cell r="R30">
            <v>6794.4858787100002</v>
          </cell>
          <cell r="S30">
            <v>8526.9594585300001</v>
          </cell>
          <cell r="T30">
            <v>10533.789810209999</v>
          </cell>
          <cell r="U30">
            <v>12638.597131809998</v>
          </cell>
          <cell r="V30">
            <v>14829.438134529999</v>
          </cell>
          <cell r="W30">
            <v>18564.895746349997</v>
          </cell>
          <cell r="X30">
            <v>22143.568400249998</v>
          </cell>
          <cell r="Y30">
            <v>24543.162707060001</v>
          </cell>
          <cell r="Z30">
            <v>26705.067061940004</v>
          </cell>
          <cell r="AA30">
            <v>34194.770155620005</v>
          </cell>
          <cell r="AB30">
            <v>2258.7327754499997</v>
          </cell>
          <cell r="AC30">
            <v>7896.3146879300002</v>
          </cell>
          <cell r="AD30">
            <v>10011.937016400001</v>
          </cell>
          <cell r="AE30">
            <v>11940.350934979999</v>
          </cell>
          <cell r="AF30">
            <v>13658.00664593</v>
          </cell>
          <cell r="AG30">
            <v>16075.977859939998</v>
          </cell>
          <cell r="AH30">
            <v>18416.22369888</v>
          </cell>
          <cell r="AI30">
            <v>23788.263700249998</v>
          </cell>
          <cell r="AJ30">
            <v>27691.249562499997</v>
          </cell>
          <cell r="AK30">
            <v>30438.91597658</v>
          </cell>
          <cell r="AL30">
            <v>34247.34631855</v>
          </cell>
          <cell r="AM30">
            <v>37902.977692629996</v>
          </cell>
          <cell r="AN30">
            <v>2441.5966473799999</v>
          </cell>
          <cell r="AO30">
            <v>4801.3871374499995</v>
          </cell>
          <cell r="AP30">
            <v>7422.2104870800003</v>
          </cell>
          <cell r="AQ30">
            <v>9538.73580588</v>
          </cell>
          <cell r="AR30">
            <v>12816.70414328</v>
          </cell>
          <cell r="AS30">
            <v>14928.410660059999</v>
          </cell>
          <cell r="AT30">
            <v>16862.688663519999</v>
          </cell>
          <cell r="AU30">
            <v>19861.90839801</v>
          </cell>
          <cell r="AV30">
            <v>23682.075789949999</v>
          </cell>
          <cell r="AW30">
            <v>25935.589218669997</v>
          </cell>
          <cell r="AX30">
            <v>28045.774442909998</v>
          </cell>
          <cell r="AY30">
            <v>31672.044965349996</v>
          </cell>
          <cell r="AZ30">
            <v>1897.91164426</v>
          </cell>
          <cell r="BA30">
            <v>4823.2327643600001</v>
          </cell>
          <cell r="BB30">
            <v>10744.697068850001</v>
          </cell>
          <cell r="BC30">
            <v>13073.42078108</v>
          </cell>
          <cell r="BD30">
            <v>16068.806585189999</v>
          </cell>
          <cell r="BE30">
            <v>19532.29311586</v>
          </cell>
          <cell r="BF30">
            <v>21951.945384550003</v>
          </cell>
          <cell r="BG30">
            <v>26252.835559359999</v>
          </cell>
          <cell r="BH30">
            <v>31452.7485523</v>
          </cell>
          <cell r="BI30">
            <v>34119.20122481</v>
          </cell>
          <cell r="BJ30">
            <v>36754.506632190001</v>
          </cell>
          <cell r="BK30">
            <v>41692.651365419995</v>
          </cell>
          <cell r="BL30">
            <v>2137.4870892200001</v>
          </cell>
          <cell r="BM30">
            <v>5185.077577349999</v>
          </cell>
          <cell r="BN30">
            <v>9853.1018379599991</v>
          </cell>
          <cell r="BO30">
            <v>12594.085545919999</v>
          </cell>
          <cell r="BP30">
            <v>15627.079551289999</v>
          </cell>
          <cell r="BQ30">
            <v>19379.007563859999</v>
          </cell>
          <cell r="BR30">
            <v>21783.962384269998</v>
          </cell>
          <cell r="BS30">
            <v>27652.216267480002</v>
          </cell>
          <cell r="BT30">
            <v>35414.498175239998</v>
          </cell>
          <cell r="BU30">
            <v>38595.0817923</v>
          </cell>
          <cell r="BV30">
            <v>42830.708480590001</v>
          </cell>
          <cell r="BW30">
            <v>48949.691976560003</v>
          </cell>
          <cell r="BX30">
            <v>2617.1416929699999</v>
          </cell>
          <cell r="BY30">
            <v>6060.5094577</v>
          </cell>
          <cell r="BZ30">
            <v>11022.1238008</v>
          </cell>
          <cell r="CA30">
            <v>14147.440841</v>
          </cell>
          <cell r="CB30">
            <v>17475.018045929999</v>
          </cell>
          <cell r="CC30">
            <v>22367.223691439998</v>
          </cell>
          <cell r="CD30">
            <v>25489.314031920003</v>
          </cell>
          <cell r="CE30">
            <v>31243.639256920003</v>
          </cell>
          <cell r="CF30">
            <v>37594.317115210004</v>
          </cell>
          <cell r="CG30">
            <v>41508.490800400003</v>
          </cell>
          <cell r="CH30">
            <v>45884.950492930002</v>
          </cell>
          <cell r="CI30">
            <v>52658.754434380004</v>
          </cell>
          <cell r="CJ30">
            <v>3321.9875104299999</v>
          </cell>
          <cell r="CK30">
            <v>7545.0325860599996</v>
          </cell>
          <cell r="CL30">
            <v>12452.474765139999</v>
          </cell>
          <cell r="CM30">
            <v>16284.538115209998</v>
          </cell>
          <cell r="CN30">
            <v>21744.11540169</v>
          </cell>
          <cell r="CO30">
            <v>27989.32941092</v>
          </cell>
          <cell r="CP30">
            <v>32536.022010709999</v>
          </cell>
          <cell r="CQ30">
            <v>38540.674408520004</v>
          </cell>
          <cell r="CR30">
            <v>46047.124051010003</v>
          </cell>
          <cell r="CS30">
            <v>50977.693877560007</v>
          </cell>
          <cell r="CT30">
            <v>55583.828754720002</v>
          </cell>
          <cell r="CU30">
            <v>65884.77675804001</v>
          </cell>
          <cell r="CV30">
            <v>3693.4970026499996</v>
          </cell>
          <cell r="CW30">
            <v>7894.9402924300002</v>
          </cell>
          <cell r="CX30">
            <v>13308.11536489</v>
          </cell>
          <cell r="CY30">
            <v>17506.601833070003</v>
          </cell>
          <cell r="CZ30">
            <v>22221.637773680002</v>
          </cell>
          <cell r="DA30">
            <v>27258.457319770001</v>
          </cell>
          <cell r="DB30">
            <v>31373.156071710004</v>
          </cell>
          <cell r="DC30">
            <v>37547.082622780006</v>
          </cell>
          <cell r="DD30">
            <v>45034.66407477</v>
          </cell>
          <cell r="DE30">
            <v>50832.633740929996</v>
          </cell>
          <cell r="DF30">
            <v>55407.512603589996</v>
          </cell>
          <cell r="DG30">
            <v>63676.219754530001</v>
          </cell>
          <cell r="DH30">
            <v>4388.1084418700002</v>
          </cell>
          <cell r="DI30">
            <v>9531.2722130400016</v>
          </cell>
          <cell r="DJ30">
            <v>14269.508980440001</v>
          </cell>
          <cell r="DK30">
            <v>22268.046102050001</v>
          </cell>
          <cell r="DL30">
            <v>26253.59379889</v>
          </cell>
          <cell r="DM30">
            <v>34793.156145929999</v>
          </cell>
          <cell r="DN30">
            <v>38876.178641179999</v>
          </cell>
          <cell r="DO30">
            <v>46998.781857319998</v>
          </cell>
          <cell r="DP30">
            <v>55729.331560890001</v>
          </cell>
          <cell r="DQ30">
            <v>60863.656778260003</v>
          </cell>
          <cell r="DR30">
            <v>70924.314040649988</v>
          </cell>
          <cell r="DS30">
            <v>82201.502406750005</v>
          </cell>
          <cell r="DT30">
            <v>3516.0341365200002</v>
          </cell>
          <cell r="DU30">
            <v>8413.1784649599995</v>
          </cell>
          <cell r="DV30">
            <v>16198.286947190001</v>
          </cell>
          <cell r="DW30">
            <v>20333.870491099999</v>
          </cell>
          <cell r="DX30">
            <v>24868.541603180001</v>
          </cell>
          <cell r="DY30">
            <v>48954.7563133</v>
          </cell>
          <cell r="DZ30">
            <v>54699.443754529995</v>
          </cell>
          <cell r="EA30">
            <v>66651.70185812001</v>
          </cell>
          <cell r="EB30">
            <v>79604.50425107</v>
          </cell>
          <cell r="EC30">
            <v>87585.14645375</v>
          </cell>
          <cell r="ED30">
            <v>95913.249586029997</v>
          </cell>
          <cell r="EE30">
            <v>107306.0441732</v>
          </cell>
          <cell r="EF30">
            <v>5003.3901794700005</v>
          </cell>
          <cell r="EG30">
            <v>10659.125525989999</v>
          </cell>
          <cell r="EH30">
            <v>27862.054347459998</v>
          </cell>
          <cell r="EI30">
            <v>35110.11214307</v>
          </cell>
          <cell r="EJ30">
            <v>41438.407173809996</v>
          </cell>
          <cell r="EK30">
            <v>52307.614656099999</v>
          </cell>
          <cell r="EL30">
            <v>60384.461067480006</v>
          </cell>
          <cell r="EM30">
            <v>78701.381231520005</v>
          </cell>
          <cell r="EN30">
            <v>141371.86276843</v>
          </cell>
          <cell r="EO30">
            <v>149415.80261935</v>
          </cell>
          <cell r="EP30">
            <v>190171.97584845999</v>
          </cell>
          <cell r="EQ30">
            <v>250467.05236979999</v>
          </cell>
          <cell r="ER30">
            <v>12086.449599</v>
          </cell>
          <cell r="ES30">
            <v>37741.599604290001</v>
          </cell>
          <cell r="ET30">
            <v>112494.84406694</v>
          </cell>
          <cell r="EU30">
            <v>170131.34263773999</v>
          </cell>
          <cell r="EV30">
            <v>252098.55173516</v>
          </cell>
          <cell r="EW30">
            <v>353919.46534753998</v>
          </cell>
          <cell r="EX30"/>
          <cell r="EY30"/>
          <cell r="EZ30"/>
          <cell r="FA30"/>
          <cell r="FB30"/>
          <cell r="FC30"/>
        </row>
        <row r="31">
          <cell r="B31" t="str">
            <v>Доходи від операцій з капіталом</v>
          </cell>
          <cell r="C31">
            <v>30000000</v>
          </cell>
          <cell r="D31">
            <v>275.50675802000001</v>
          </cell>
          <cell r="E31">
            <v>369.01049697000008</v>
          </cell>
          <cell r="F31">
            <v>494.01447681000002</v>
          </cell>
          <cell r="G31">
            <v>652.53427241999998</v>
          </cell>
          <cell r="H31">
            <v>760.56340953999995</v>
          </cell>
          <cell r="I31">
            <v>915.39172279999991</v>
          </cell>
          <cell r="J31">
            <v>1253.1417797900001</v>
          </cell>
          <cell r="K31">
            <v>1400.64874143</v>
          </cell>
          <cell r="L31">
            <v>1565.98345133</v>
          </cell>
          <cell r="M31">
            <v>1694.4709326500001</v>
          </cell>
          <cell r="N31">
            <v>1963.0247624800004</v>
          </cell>
          <cell r="O31">
            <v>2347.5318107600001</v>
          </cell>
          <cell r="P31">
            <v>149.41478616999999</v>
          </cell>
          <cell r="Q31">
            <v>300.04056244000003</v>
          </cell>
          <cell r="R31">
            <v>426.88163408000003</v>
          </cell>
          <cell r="S31">
            <v>561.02983000000006</v>
          </cell>
          <cell r="T31">
            <v>811.55110644000001</v>
          </cell>
          <cell r="U31">
            <v>1017.7918579100001</v>
          </cell>
          <cell r="V31">
            <v>1182.03860992</v>
          </cell>
          <cell r="W31">
            <v>1337.3859786899998</v>
          </cell>
          <cell r="X31">
            <v>1498.4869721800001</v>
          </cell>
          <cell r="Y31">
            <v>1630.9172894599999</v>
          </cell>
          <cell r="Z31">
            <v>1854.5478143799999</v>
          </cell>
          <cell r="AA31">
            <v>2985.76495114</v>
          </cell>
          <cell r="AB31">
            <v>87.536078410000002</v>
          </cell>
          <cell r="AC31">
            <v>144.59243910999999</v>
          </cell>
          <cell r="AD31">
            <v>229.53176495999998</v>
          </cell>
          <cell r="AE31">
            <v>328.94267835999995</v>
          </cell>
          <cell r="AF31">
            <v>404.05869766999996</v>
          </cell>
          <cell r="AG31">
            <v>552.56992439999999</v>
          </cell>
          <cell r="AH31">
            <v>709.66006721999997</v>
          </cell>
          <cell r="AI31">
            <v>870.26878684999986</v>
          </cell>
          <cell r="AJ31">
            <v>1085.4994327299996</v>
          </cell>
          <cell r="AK31">
            <v>1215.8636341199997</v>
          </cell>
          <cell r="AL31">
            <v>1357.2635870499998</v>
          </cell>
          <cell r="AM31">
            <v>1636.9639144499997</v>
          </cell>
          <cell r="AN31">
            <v>134.67465725000002</v>
          </cell>
          <cell r="AO31">
            <v>222.84063497</v>
          </cell>
          <cell r="AP31">
            <v>434.37727585000005</v>
          </cell>
          <cell r="AQ31">
            <v>506.21007464000007</v>
          </cell>
          <cell r="AR31">
            <v>568.07131850000007</v>
          </cell>
          <cell r="AS31">
            <v>639.89758910000012</v>
          </cell>
          <cell r="AT31">
            <v>922.4355724400001</v>
          </cell>
          <cell r="AU31">
            <v>1069.5146149000002</v>
          </cell>
          <cell r="AV31">
            <v>1573.8859487300001</v>
          </cell>
          <cell r="AW31">
            <v>1752.95570881</v>
          </cell>
          <cell r="AX31">
            <v>1848.2299838300003</v>
          </cell>
          <cell r="AY31">
            <v>2015.7881294600002</v>
          </cell>
          <cell r="AZ31">
            <v>80.290902579999994</v>
          </cell>
          <cell r="BA31">
            <v>190.12412582000002</v>
          </cell>
          <cell r="BB31">
            <v>451.40364868999995</v>
          </cell>
          <cell r="BC31">
            <v>601.19204233000016</v>
          </cell>
          <cell r="BD31">
            <v>670.67968963999999</v>
          </cell>
          <cell r="BE31">
            <v>778.56477197000004</v>
          </cell>
          <cell r="BF31">
            <v>888.78448169000012</v>
          </cell>
          <cell r="BG31">
            <v>1087.8244364</v>
          </cell>
          <cell r="BH31">
            <v>1232.0117116899999</v>
          </cell>
          <cell r="BI31">
            <v>1411.8391702500001</v>
          </cell>
          <cell r="BJ31">
            <v>1598.5274075099999</v>
          </cell>
          <cell r="BK31">
            <v>1799.5399736199997</v>
          </cell>
          <cell r="BL31">
            <v>89.715556849999984</v>
          </cell>
          <cell r="BM31">
            <v>248.22594485000002</v>
          </cell>
          <cell r="BN31">
            <v>376.62502053000003</v>
          </cell>
          <cell r="BO31">
            <v>488.75738725999997</v>
          </cell>
          <cell r="BP31">
            <v>560.55125251999993</v>
          </cell>
          <cell r="BQ31">
            <v>705.61033073999988</v>
          </cell>
          <cell r="BR31">
            <v>824.44430352000006</v>
          </cell>
          <cell r="BS31">
            <v>930.49349485000005</v>
          </cell>
          <cell r="BT31">
            <v>1035.7473393</v>
          </cell>
          <cell r="BU31">
            <v>1195.58525779</v>
          </cell>
          <cell r="BV31">
            <v>1342.85613859</v>
          </cell>
          <cell r="BW31">
            <v>1593.9512155300004</v>
          </cell>
          <cell r="BX31">
            <v>275.10956014999999</v>
          </cell>
          <cell r="BY31">
            <v>490.56649878999997</v>
          </cell>
          <cell r="BZ31">
            <v>658.26352207999992</v>
          </cell>
          <cell r="CA31">
            <v>835.43155361000004</v>
          </cell>
          <cell r="CB31">
            <v>962.75153083999999</v>
          </cell>
          <cell r="CC31">
            <v>1111.63276584</v>
          </cell>
          <cell r="CD31">
            <v>1246.8743473000002</v>
          </cell>
          <cell r="CE31">
            <v>1414.9125081900002</v>
          </cell>
          <cell r="CF31">
            <v>1464.76631909</v>
          </cell>
          <cell r="CG31">
            <v>1617.33539058</v>
          </cell>
          <cell r="CH31">
            <v>1789.4295428800001</v>
          </cell>
          <cell r="CI31">
            <v>2160.45659389</v>
          </cell>
          <cell r="CJ31">
            <v>174.23960564000001</v>
          </cell>
          <cell r="CK31">
            <v>304.67107128999999</v>
          </cell>
          <cell r="CL31">
            <v>494.55860760999997</v>
          </cell>
          <cell r="CM31">
            <v>809.04212682000002</v>
          </cell>
          <cell r="CN31">
            <v>1312.6092615399998</v>
          </cell>
          <cell r="CO31">
            <v>1476.7384331999997</v>
          </cell>
          <cell r="CP31">
            <v>1618.7860938699996</v>
          </cell>
          <cell r="CQ31">
            <v>1789.7990877399998</v>
          </cell>
          <cell r="CR31">
            <v>1958.8735321399997</v>
          </cell>
          <cell r="CS31">
            <v>2210.5845180499996</v>
          </cell>
          <cell r="CT31">
            <v>2455.8131596799994</v>
          </cell>
          <cell r="CU31">
            <v>2800.9909589799995</v>
          </cell>
          <cell r="CV31">
            <v>162.80135041</v>
          </cell>
          <cell r="CW31">
            <v>465.71483068999999</v>
          </cell>
          <cell r="CX31">
            <v>782.50616814</v>
          </cell>
          <cell r="CY31">
            <v>981.08307960000002</v>
          </cell>
          <cell r="CZ31">
            <v>1183.9420139599999</v>
          </cell>
          <cell r="DA31">
            <v>1380.2564573499999</v>
          </cell>
          <cell r="DB31">
            <v>1641.4472350399999</v>
          </cell>
          <cell r="DC31">
            <v>1851.92082936</v>
          </cell>
          <cell r="DD31">
            <v>2163.37031656</v>
          </cell>
          <cell r="DE31">
            <v>2482.4137986200003</v>
          </cell>
          <cell r="DF31">
            <v>2759.4904175700003</v>
          </cell>
          <cell r="DG31">
            <v>3111.85878594</v>
          </cell>
          <cell r="DH31">
            <v>172.97199551000003</v>
          </cell>
          <cell r="DI31">
            <v>352.18972689999993</v>
          </cell>
          <cell r="DJ31">
            <v>526.58535239999992</v>
          </cell>
          <cell r="DK31">
            <v>660.87334785999997</v>
          </cell>
          <cell r="DL31">
            <v>867.01919361000012</v>
          </cell>
          <cell r="DM31">
            <v>1163.9389047299999</v>
          </cell>
          <cell r="DN31">
            <v>1444.70911404</v>
          </cell>
          <cell r="DO31">
            <v>1748.41062476</v>
          </cell>
          <cell r="DP31">
            <v>2077.1883435</v>
          </cell>
          <cell r="DQ31">
            <v>2633.35198588</v>
          </cell>
          <cell r="DR31">
            <v>3018.7982423400003</v>
          </cell>
          <cell r="DS31">
            <v>3552.4630059299998</v>
          </cell>
          <cell r="DT31">
            <v>144.39043531000002</v>
          </cell>
          <cell r="DU31">
            <v>336.93930108000001</v>
          </cell>
          <cell r="DV31">
            <v>559.37979801999995</v>
          </cell>
          <cell r="DW31">
            <v>781.82599160999996</v>
          </cell>
          <cell r="DX31">
            <v>1083.60681368</v>
          </cell>
          <cell r="DY31">
            <v>1564.8333806800001</v>
          </cell>
          <cell r="DZ31">
            <v>1790.6588666300001</v>
          </cell>
          <cell r="EA31">
            <v>2205.0133983299997</v>
          </cell>
          <cell r="EB31">
            <v>2518.2058608800003</v>
          </cell>
          <cell r="EC31">
            <v>2906.74165829</v>
          </cell>
          <cell r="ED31">
            <v>3208.5539573400001</v>
          </cell>
          <cell r="EE31">
            <v>3790.8908815300001</v>
          </cell>
          <cell r="EF31">
            <v>328.95218347000002</v>
          </cell>
          <cell r="EG31">
            <v>557.57571787999996</v>
          </cell>
          <cell r="EH31">
            <v>603.70766866999998</v>
          </cell>
          <cell r="EI31">
            <v>830.60238714000002</v>
          </cell>
          <cell r="EJ31">
            <v>912.26643710999997</v>
          </cell>
          <cell r="EK31">
            <v>1280.9352941</v>
          </cell>
          <cell r="EL31">
            <v>1655.9044674700001</v>
          </cell>
          <cell r="EM31">
            <v>1816.5660725799999</v>
          </cell>
          <cell r="EN31">
            <v>2057.0236355299999</v>
          </cell>
          <cell r="EO31">
            <v>2384.80200689</v>
          </cell>
          <cell r="EP31">
            <v>2589.7194152100001</v>
          </cell>
          <cell r="EQ31">
            <v>2886.9715640200002</v>
          </cell>
          <cell r="ER31">
            <v>210.20857093000001</v>
          </cell>
          <cell r="ES31">
            <v>377.99161813999996</v>
          </cell>
          <cell r="ET31">
            <v>586.27047758000003</v>
          </cell>
          <cell r="EU31">
            <v>814.96366184999999</v>
          </cell>
          <cell r="EV31">
            <v>1074.21928306</v>
          </cell>
          <cell r="EW31">
            <v>1576.88570471</v>
          </cell>
          <cell r="EX31"/>
          <cell r="EY31"/>
          <cell r="EZ31"/>
          <cell r="FA31"/>
          <cell r="FB31"/>
          <cell r="FC31"/>
        </row>
        <row r="32">
          <cell r="B32" t="str">
            <v>Від Європейського Союзу, урядів іноземних держав, міжнародних організацій, донорських установ</v>
          </cell>
          <cell r="C32">
            <v>42000000</v>
          </cell>
          <cell r="D32">
            <v>9.0927261000000001</v>
          </cell>
          <cell r="E32">
            <v>9.0927261000000001</v>
          </cell>
          <cell r="F32">
            <v>9.0927261000000001</v>
          </cell>
          <cell r="G32">
            <v>49.822705540000001</v>
          </cell>
          <cell r="H32">
            <v>49.822705540000001</v>
          </cell>
          <cell r="I32">
            <v>59.160788380000007</v>
          </cell>
          <cell r="J32">
            <v>88.625981700000011</v>
          </cell>
          <cell r="K32">
            <v>88.625981700000011</v>
          </cell>
          <cell r="L32">
            <v>114.78630308000001</v>
          </cell>
          <cell r="M32">
            <v>135.25521424000002</v>
          </cell>
          <cell r="N32">
            <v>145.15408882</v>
          </cell>
          <cell r="O32">
            <v>481.35156761999997</v>
          </cell>
          <cell r="P32">
            <v>15.5475224</v>
          </cell>
          <cell r="Q32">
            <v>24.504327940000003</v>
          </cell>
          <cell r="R32">
            <v>56.649890880000001</v>
          </cell>
          <cell r="S32">
            <v>56.649890880000001</v>
          </cell>
          <cell r="T32">
            <v>62.866057759999997</v>
          </cell>
          <cell r="U32">
            <v>106.87959003</v>
          </cell>
          <cell r="V32">
            <v>131.86984035</v>
          </cell>
          <cell r="W32">
            <v>131.93879343</v>
          </cell>
          <cell r="X32">
            <v>148.20666016000001</v>
          </cell>
          <cell r="Y32">
            <v>172.87353213</v>
          </cell>
          <cell r="Z32">
            <v>202.80152476999999</v>
          </cell>
          <cell r="AA32">
            <v>222.86395453</v>
          </cell>
          <cell r="AB32">
            <v>318.84696860000003</v>
          </cell>
          <cell r="AC32">
            <v>318.84696860000003</v>
          </cell>
          <cell r="AD32">
            <v>377.86679070000002</v>
          </cell>
          <cell r="AE32">
            <v>377.86679070000002</v>
          </cell>
          <cell r="AF32">
            <v>377.86679070000002</v>
          </cell>
          <cell r="AG32">
            <v>398.02968912</v>
          </cell>
          <cell r="AH32">
            <v>425.16114878000002</v>
          </cell>
          <cell r="AI32">
            <v>432.23611371999999</v>
          </cell>
          <cell r="AJ32">
            <v>443.66967323</v>
          </cell>
          <cell r="AK32">
            <v>479.75339649</v>
          </cell>
          <cell r="AL32">
            <v>479.75339649</v>
          </cell>
          <cell r="AM32">
            <v>1529.2751301500002</v>
          </cell>
          <cell r="AN32">
            <v>0</v>
          </cell>
          <cell r="AO32">
            <v>15.04870594</v>
          </cell>
          <cell r="AP32">
            <v>39.942154600000002</v>
          </cell>
          <cell r="AQ32">
            <v>400.76949292</v>
          </cell>
          <cell r="AR32">
            <v>408.44941677999998</v>
          </cell>
          <cell r="AS32">
            <v>424.73085785999996</v>
          </cell>
          <cell r="AT32">
            <v>475.75670175999994</v>
          </cell>
          <cell r="AU32">
            <v>5149.1324517600005</v>
          </cell>
          <cell r="AV32">
            <v>5183.3176240700004</v>
          </cell>
          <cell r="AW32">
            <v>5226.8760126000006</v>
          </cell>
          <cell r="AX32">
            <v>5335.5436434500007</v>
          </cell>
          <cell r="AY32">
            <v>5382.954781890001</v>
          </cell>
          <cell r="AZ32">
            <v>48.702702930000001</v>
          </cell>
          <cell r="BA32">
            <v>60.380239240000002</v>
          </cell>
          <cell r="BB32">
            <v>302.06444041000003</v>
          </cell>
          <cell r="BC32">
            <v>380.89477176000003</v>
          </cell>
          <cell r="BD32">
            <v>381.09557036000001</v>
          </cell>
          <cell r="BE32">
            <v>567.16617128999997</v>
          </cell>
          <cell r="BF32">
            <v>704.06753580999998</v>
          </cell>
          <cell r="BG32">
            <v>953.07049838</v>
          </cell>
          <cell r="BH32">
            <v>1552.10133984</v>
          </cell>
          <cell r="BI32">
            <v>1634.21783865</v>
          </cell>
          <cell r="BJ32">
            <v>1646.48254679</v>
          </cell>
          <cell r="BK32">
            <v>1882.1742661400001</v>
          </cell>
          <cell r="BL32">
            <v>94.073882040000001</v>
          </cell>
          <cell r="BM32">
            <v>123.96267609</v>
          </cell>
          <cell r="BN32">
            <v>251.33598890000002</v>
          </cell>
          <cell r="BO32">
            <v>354.01811054000001</v>
          </cell>
          <cell r="BP32">
            <v>384.25865229999999</v>
          </cell>
          <cell r="BQ32">
            <v>445.74639939000002</v>
          </cell>
          <cell r="BR32">
            <v>519.26127322000002</v>
          </cell>
          <cell r="BS32">
            <v>693.72380156000008</v>
          </cell>
          <cell r="BT32">
            <v>873.9661637800001</v>
          </cell>
          <cell r="BU32">
            <v>941.39801180000006</v>
          </cell>
          <cell r="BV32">
            <v>2441.2477174600003</v>
          </cell>
          <cell r="BW32">
            <v>4198.2030201100006</v>
          </cell>
          <cell r="BX32">
            <v>65.58470389</v>
          </cell>
          <cell r="BY32">
            <v>75.319316619999995</v>
          </cell>
          <cell r="BZ32">
            <v>505.26849810000004</v>
          </cell>
          <cell r="CA32">
            <v>508.38521205000006</v>
          </cell>
          <cell r="CB32">
            <v>812.60216744000002</v>
          </cell>
          <cell r="CC32">
            <v>879.30235103000007</v>
          </cell>
          <cell r="CD32">
            <v>1083.1992989400001</v>
          </cell>
          <cell r="CE32">
            <v>1156.2020492300001</v>
          </cell>
          <cell r="CF32">
            <v>1307.80378223</v>
          </cell>
          <cell r="CG32">
            <v>1332.98141865</v>
          </cell>
          <cell r="CH32">
            <v>1518.2249627699998</v>
          </cell>
          <cell r="CI32">
            <v>1631.1674804099998</v>
          </cell>
          <cell r="CJ32">
            <v>8.4780317599999986</v>
          </cell>
          <cell r="CK32">
            <v>19.687459560000001</v>
          </cell>
          <cell r="CL32">
            <v>55.321418300000005</v>
          </cell>
          <cell r="CM32">
            <v>89.349225080000011</v>
          </cell>
          <cell r="CN32">
            <v>89.419490950000011</v>
          </cell>
          <cell r="CO32">
            <v>130.37991473</v>
          </cell>
          <cell r="CP32">
            <v>134.86505111</v>
          </cell>
          <cell r="CQ32">
            <v>793.60046126999998</v>
          </cell>
          <cell r="CR32">
            <v>950.02993401999993</v>
          </cell>
          <cell r="CS32">
            <v>954.40432537999993</v>
          </cell>
          <cell r="CT32">
            <v>960.24920762999989</v>
          </cell>
          <cell r="CU32">
            <v>1559.02747843</v>
          </cell>
          <cell r="CV32">
            <v>1.2250355500000001</v>
          </cell>
          <cell r="CW32">
            <v>0.85639034000000003</v>
          </cell>
          <cell r="CX32">
            <v>43.187293219999994</v>
          </cell>
          <cell r="CY32">
            <v>43.589274159999995</v>
          </cell>
          <cell r="CZ32">
            <v>84.202316400000001</v>
          </cell>
          <cell r="DA32">
            <v>653.77461373999995</v>
          </cell>
          <cell r="DB32">
            <v>656.91507981999996</v>
          </cell>
          <cell r="DC32">
            <v>656.98118442999998</v>
          </cell>
          <cell r="DD32">
            <v>694.17246643999999</v>
          </cell>
          <cell r="DE32">
            <v>1156.23085618</v>
          </cell>
          <cell r="DF32">
            <v>1166.2703470900001</v>
          </cell>
          <cell r="DG32">
            <v>1184.1690753099999</v>
          </cell>
          <cell r="DH32">
            <v>101.95002923999999</v>
          </cell>
          <cell r="DI32">
            <v>234.54843564999999</v>
          </cell>
          <cell r="DJ32">
            <v>265.65676089999999</v>
          </cell>
          <cell r="DK32">
            <v>416.82577393999998</v>
          </cell>
          <cell r="DL32">
            <v>550.97495291999996</v>
          </cell>
          <cell r="DM32">
            <v>606.98684207999997</v>
          </cell>
          <cell r="DN32">
            <v>959.52762561999998</v>
          </cell>
          <cell r="DO32">
            <v>1004.52424383</v>
          </cell>
          <cell r="DP32">
            <v>1084.56656613</v>
          </cell>
          <cell r="DQ32">
            <v>1090.5890024800001</v>
          </cell>
          <cell r="DR32">
            <v>1115.6956145199999</v>
          </cell>
          <cell r="DS32">
            <v>1176.0496607699999</v>
          </cell>
          <cell r="DT32">
            <v>0.57754260000000002</v>
          </cell>
          <cell r="DU32">
            <v>1.3244745200000001</v>
          </cell>
          <cell r="DV32">
            <v>48.59556096</v>
          </cell>
          <cell r="DW32">
            <v>57.712122170000001</v>
          </cell>
          <cell r="DX32">
            <v>64.591742530000005</v>
          </cell>
          <cell r="DY32">
            <v>180.16042781000002</v>
          </cell>
          <cell r="DZ32">
            <v>285.56398002999998</v>
          </cell>
          <cell r="EA32">
            <v>479.29969882</v>
          </cell>
          <cell r="EB32">
            <v>520.39077573999998</v>
          </cell>
          <cell r="EC32">
            <v>755.26148219000004</v>
          </cell>
          <cell r="ED32">
            <v>849.82539157000008</v>
          </cell>
          <cell r="EE32">
            <v>1365.9723134100002</v>
          </cell>
          <cell r="EF32">
            <v>41.43917836</v>
          </cell>
          <cell r="EG32">
            <v>3706.79802943</v>
          </cell>
          <cell r="EH32">
            <v>3792.8348461300002</v>
          </cell>
          <cell r="EI32">
            <v>25647.161597950002</v>
          </cell>
          <cell r="EJ32">
            <v>41523.497557039998</v>
          </cell>
          <cell r="EK32">
            <v>79642.758606970005</v>
          </cell>
          <cell r="EL32">
            <v>160072.29898029999</v>
          </cell>
          <cell r="EM32">
            <v>269884.57723532</v>
          </cell>
          <cell r="EN32">
            <v>342526.78364444</v>
          </cell>
          <cell r="EO32">
            <v>342534.58205249999</v>
          </cell>
          <cell r="EP32">
            <v>342727.08248459001</v>
          </cell>
          <cell r="EQ32">
            <v>481313.98201892996</v>
          </cell>
          <cell r="ER32">
            <v>36572.320900160004</v>
          </cell>
          <cell r="ES32">
            <v>87994.60003311999</v>
          </cell>
          <cell r="ET32">
            <v>133864.01138733001</v>
          </cell>
          <cell r="EU32">
            <v>179575.92999901</v>
          </cell>
          <cell r="EV32">
            <v>225378.46763692002</v>
          </cell>
          <cell r="EW32">
            <v>269855.48786328</v>
          </cell>
          <cell r="EX32"/>
          <cell r="EY32"/>
          <cell r="EZ32"/>
          <cell r="FA32"/>
          <cell r="FB32"/>
          <cell r="FC32"/>
        </row>
        <row r="33">
          <cell r="B33" t="str">
            <v>Цільові фонди</v>
          </cell>
          <cell r="C33">
            <v>50000000</v>
          </cell>
          <cell r="D33">
            <v>115.42435594000001</v>
          </cell>
          <cell r="E33">
            <v>89.862660670000025</v>
          </cell>
          <cell r="F33">
            <v>224.02591716000001</v>
          </cell>
          <cell r="G33">
            <v>392.46586763000005</v>
          </cell>
          <cell r="H33">
            <v>449.35029987999997</v>
          </cell>
          <cell r="I33">
            <v>527.50340481000001</v>
          </cell>
          <cell r="J33">
            <v>613.02479954</v>
          </cell>
          <cell r="K33">
            <v>686.92578242999991</v>
          </cell>
          <cell r="L33">
            <v>781.2914833599998</v>
          </cell>
          <cell r="M33">
            <v>845.20083413999987</v>
          </cell>
          <cell r="N33">
            <v>920.66298430999996</v>
          </cell>
          <cell r="O33">
            <v>1029.1363083599999</v>
          </cell>
          <cell r="P33">
            <v>49.738738939999998</v>
          </cell>
          <cell r="Q33">
            <v>85.608560270000041</v>
          </cell>
          <cell r="R33">
            <v>167.37601629</v>
          </cell>
          <cell r="S33">
            <v>343.58476980999995</v>
          </cell>
          <cell r="T33">
            <v>408.21587657999999</v>
          </cell>
          <cell r="U33">
            <v>453.73383551000001</v>
          </cell>
          <cell r="V33">
            <v>501.47978537999995</v>
          </cell>
          <cell r="W33">
            <v>545.01464799999997</v>
          </cell>
          <cell r="X33">
            <v>595.16855798999984</v>
          </cell>
          <cell r="Y33">
            <v>646.04065589000015</v>
          </cell>
          <cell r="Z33">
            <v>699.79833296999982</v>
          </cell>
          <cell r="AA33">
            <v>826.11033037000004</v>
          </cell>
          <cell r="AB33">
            <v>28.229077069999999</v>
          </cell>
          <cell r="AC33">
            <v>76.755364539999988</v>
          </cell>
          <cell r="AD33">
            <v>136.30899829999998</v>
          </cell>
          <cell r="AE33">
            <v>301.97378544000003</v>
          </cell>
          <cell r="AF33">
            <v>361.79105749999997</v>
          </cell>
          <cell r="AG33">
            <v>405.04873017</v>
          </cell>
          <cell r="AH33">
            <v>451.67320771000004</v>
          </cell>
          <cell r="AI33">
            <v>487.3840003900001</v>
          </cell>
          <cell r="AJ33">
            <v>530.93395534000001</v>
          </cell>
          <cell r="AK33">
            <v>567.83299984000007</v>
          </cell>
          <cell r="AL33">
            <v>601.14710331000015</v>
          </cell>
          <cell r="AM33">
            <v>673.30964727000003</v>
          </cell>
          <cell r="AN33">
            <v>61.341761360000007</v>
          </cell>
          <cell r="AO33">
            <v>97.648216579999996</v>
          </cell>
          <cell r="AP33">
            <v>166.89039064000002</v>
          </cell>
          <cell r="AQ33">
            <v>262.92648431999999</v>
          </cell>
          <cell r="AR33">
            <v>294.17775798000002</v>
          </cell>
          <cell r="AS33">
            <v>328.21283539000001</v>
          </cell>
          <cell r="AT33">
            <v>358.02813919000005</v>
          </cell>
          <cell r="AU33">
            <v>390.07648993999999</v>
          </cell>
          <cell r="AV33">
            <v>418.81471321999993</v>
          </cell>
          <cell r="AW33">
            <v>449.50405123999997</v>
          </cell>
          <cell r="AX33">
            <v>483.98183723999989</v>
          </cell>
          <cell r="AY33">
            <v>543.8868485700001</v>
          </cell>
          <cell r="AZ33">
            <v>28.864527619999997</v>
          </cell>
          <cell r="BA33">
            <v>78.872301910000004</v>
          </cell>
          <cell r="BB33">
            <v>128.14050853000001</v>
          </cell>
          <cell r="BC33">
            <v>221.51009593999999</v>
          </cell>
          <cell r="BD33">
            <v>256.32820507999998</v>
          </cell>
          <cell r="BE33">
            <v>299.68420227000001</v>
          </cell>
          <cell r="BF33">
            <v>355.58083092000004</v>
          </cell>
          <cell r="BG33">
            <v>387.44654345000004</v>
          </cell>
          <cell r="BH33">
            <v>439.04524647000005</v>
          </cell>
          <cell r="BI33">
            <v>477.26572021000004</v>
          </cell>
          <cell r="BJ33">
            <v>513.22854218000009</v>
          </cell>
          <cell r="BK33">
            <v>558.94172178999986</v>
          </cell>
          <cell r="BL33">
            <v>21.347234090000001</v>
          </cell>
          <cell r="BM33">
            <v>104.62893432999999</v>
          </cell>
          <cell r="BN33">
            <v>169.31898791999998</v>
          </cell>
          <cell r="BO33">
            <v>265.71095551999997</v>
          </cell>
          <cell r="BP33">
            <v>331.77112755999997</v>
          </cell>
          <cell r="BQ33">
            <v>446.15393772999994</v>
          </cell>
          <cell r="BR33">
            <v>528.31390200999999</v>
          </cell>
          <cell r="BS33">
            <v>575.62801452999997</v>
          </cell>
          <cell r="BT33">
            <v>619.12345310000012</v>
          </cell>
          <cell r="BU33">
            <v>664.84453176000011</v>
          </cell>
          <cell r="BV33">
            <v>717.39676882000003</v>
          </cell>
          <cell r="BW33">
            <v>782.77391959000011</v>
          </cell>
          <cell r="BX33">
            <v>58.794075229999997</v>
          </cell>
          <cell r="BY33">
            <v>110.77369285</v>
          </cell>
          <cell r="BZ33">
            <v>202.38526791999999</v>
          </cell>
          <cell r="CA33">
            <v>29963.58682488</v>
          </cell>
          <cell r="CB33">
            <v>30011.17525058</v>
          </cell>
          <cell r="CC33">
            <v>30055.5087399</v>
          </cell>
          <cell r="CD33">
            <v>30131.33913756</v>
          </cell>
          <cell r="CE33">
            <v>30184.95311536</v>
          </cell>
          <cell r="CF33">
            <v>30277.25837602</v>
          </cell>
          <cell r="CG33">
            <v>30348.321900139999</v>
          </cell>
          <cell r="CH33">
            <v>30394.96110185</v>
          </cell>
          <cell r="CI33">
            <v>30467.003110549998</v>
          </cell>
          <cell r="CJ33">
            <v>49.084655349999998</v>
          </cell>
          <cell r="CK33">
            <v>111.15640515000001</v>
          </cell>
          <cell r="CL33">
            <v>197.50472780000001</v>
          </cell>
          <cell r="CM33">
            <v>314.88741780000004</v>
          </cell>
          <cell r="CN33">
            <v>395.20043721000002</v>
          </cell>
          <cell r="CO33">
            <v>464.96957220000002</v>
          </cell>
          <cell r="CP33">
            <v>557.71976004999999</v>
          </cell>
          <cell r="CQ33">
            <v>627.79309293999995</v>
          </cell>
          <cell r="CR33">
            <v>664.92394408999996</v>
          </cell>
          <cell r="CS33">
            <v>717.15856055999996</v>
          </cell>
          <cell r="CT33">
            <v>763.70390265999993</v>
          </cell>
          <cell r="CU33">
            <v>865.60764280000001</v>
          </cell>
          <cell r="CV33">
            <v>42.977172549999999</v>
          </cell>
          <cell r="CW33">
            <v>1569.4235270699999</v>
          </cell>
          <cell r="CX33">
            <v>1684.8308976599999</v>
          </cell>
          <cell r="CY33">
            <v>1823.8904004199999</v>
          </cell>
          <cell r="CZ33">
            <v>1929.6728167199999</v>
          </cell>
          <cell r="DA33">
            <v>1966.4526874099997</v>
          </cell>
          <cell r="DB33">
            <v>2050.3536459799998</v>
          </cell>
          <cell r="DC33">
            <v>2111.0283866499999</v>
          </cell>
          <cell r="DD33">
            <v>2161.2369300999999</v>
          </cell>
          <cell r="DE33">
            <v>2256.8088222299998</v>
          </cell>
          <cell r="DF33">
            <v>2310.95749518</v>
          </cell>
          <cell r="DG33">
            <v>2372.7524880899996</v>
          </cell>
          <cell r="DH33">
            <v>56.282506600000005</v>
          </cell>
          <cell r="DI33">
            <v>130.35709032</v>
          </cell>
          <cell r="DJ33">
            <v>208.25769682000001</v>
          </cell>
          <cell r="DK33">
            <v>319.16495800000001</v>
          </cell>
          <cell r="DL33">
            <v>350.90759801000002</v>
          </cell>
          <cell r="DM33">
            <v>405.83078443000005</v>
          </cell>
          <cell r="DN33">
            <v>478.94941943999999</v>
          </cell>
          <cell r="DO33">
            <v>598.70666861999996</v>
          </cell>
          <cell r="DP33">
            <v>692.75870870000006</v>
          </cell>
          <cell r="DQ33">
            <v>744.9410795</v>
          </cell>
          <cell r="DR33">
            <v>775.43821911999999</v>
          </cell>
          <cell r="DS33">
            <v>836.42487498000003</v>
          </cell>
          <cell r="DT33">
            <v>37.729226159999996</v>
          </cell>
          <cell r="DU33">
            <v>95.366789209999993</v>
          </cell>
          <cell r="DV33">
            <v>180.12737797999998</v>
          </cell>
          <cell r="DW33">
            <v>335.13276619999999</v>
          </cell>
          <cell r="DX33">
            <v>369.69737079999999</v>
          </cell>
          <cell r="DY33">
            <v>422.76070799000001</v>
          </cell>
          <cell r="DZ33">
            <v>479.96339083999999</v>
          </cell>
          <cell r="EA33">
            <v>523.92060236999998</v>
          </cell>
          <cell r="EB33">
            <v>574.1612672</v>
          </cell>
          <cell r="EC33">
            <v>626.78158626000004</v>
          </cell>
          <cell r="ED33">
            <v>707.34645677000003</v>
          </cell>
          <cell r="EE33">
            <v>780.82355037000002</v>
          </cell>
          <cell r="EF33">
            <v>47.692271049999995</v>
          </cell>
          <cell r="EG33">
            <v>111.67921686</v>
          </cell>
          <cell r="EH33">
            <v>142.73343463999998</v>
          </cell>
          <cell r="EI33">
            <v>212.36879749000002</v>
          </cell>
          <cell r="EJ33">
            <v>251.23467957</v>
          </cell>
          <cell r="EK33">
            <v>278.22278423</v>
          </cell>
          <cell r="EL33">
            <v>301.79850914999997</v>
          </cell>
          <cell r="EM33">
            <v>398.27406966000001</v>
          </cell>
          <cell r="EN33">
            <v>419.67406098999999</v>
          </cell>
          <cell r="EO33">
            <v>441.96719619999999</v>
          </cell>
          <cell r="EP33">
            <v>456.42147038999997</v>
          </cell>
          <cell r="EQ33">
            <v>478.45854930000002</v>
          </cell>
          <cell r="ER33">
            <v>16.881110039999999</v>
          </cell>
          <cell r="ES33">
            <v>44.620308680000001</v>
          </cell>
          <cell r="ET33">
            <v>82.388417019999991</v>
          </cell>
          <cell r="EU33">
            <v>194.48198738999997</v>
          </cell>
          <cell r="EV33">
            <v>386.22209551999998</v>
          </cell>
          <cell r="EW33">
            <v>481.78129361999999</v>
          </cell>
          <cell r="EX33"/>
          <cell r="EY33"/>
          <cell r="EZ33"/>
          <cell r="FA33"/>
          <cell r="FB33"/>
          <cell r="FC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CJ36"/>
          <cell r="CK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</row>
      </sheetData>
      <sheetData sheetId="2"/>
      <sheetData sheetId="3">
        <row r="3">
          <cell r="B3" t="str">
            <v>Загальнодержавні функції</v>
          </cell>
          <cell r="C3">
            <v>100</v>
          </cell>
          <cell r="D3">
            <v>2356.4681182499999</v>
          </cell>
          <cell r="E3">
            <v>5530.129583259999</v>
          </cell>
          <cell r="F3">
            <v>10061.740889609999</v>
          </cell>
          <cell r="G3">
            <v>13351.642833349999</v>
          </cell>
          <cell r="H3">
            <v>17156.282775529999</v>
          </cell>
          <cell r="I3">
            <v>22205.95190806</v>
          </cell>
          <cell r="J3">
            <v>25363.448535970001</v>
          </cell>
          <cell r="K3">
            <v>30086.6630793</v>
          </cell>
          <cell r="L3">
            <v>34707.859435979997</v>
          </cell>
          <cell r="M3">
            <v>38664.254922019994</v>
          </cell>
          <cell r="N3">
            <v>43245.840011579996</v>
          </cell>
          <cell r="O3">
            <v>49874.748230969999</v>
          </cell>
          <cell r="P3">
            <v>2381.8008522399996</v>
          </cell>
          <cell r="Q3">
            <v>6742.4534185799994</v>
          </cell>
          <cell r="R3">
            <v>11248.571592349999</v>
          </cell>
          <cell r="S3">
            <v>14790.27470459</v>
          </cell>
          <cell r="T3">
            <v>19010.29289348</v>
          </cell>
          <cell r="U3">
            <v>24099.01616358</v>
          </cell>
          <cell r="V3">
            <v>27673.429840010001</v>
          </cell>
          <cell r="W3">
            <v>32693.021765130001</v>
          </cell>
          <cell r="X3">
            <v>37251.875804429998</v>
          </cell>
          <cell r="Y3">
            <v>42496.32469193</v>
          </cell>
          <cell r="Z3">
            <v>47967.363275780001</v>
          </cell>
          <cell r="AA3">
            <v>54590.206431569997</v>
          </cell>
          <cell r="AB3">
            <v>3905.8578966100004</v>
          </cell>
          <cell r="AC3">
            <v>8251.4409585799986</v>
          </cell>
          <cell r="AD3">
            <v>13029.614454519999</v>
          </cell>
          <cell r="AE3">
            <v>17553.123761629999</v>
          </cell>
          <cell r="AF3">
            <v>22944.188987119996</v>
          </cell>
          <cell r="AG3">
            <v>28315.367739459994</v>
          </cell>
          <cell r="AH3">
            <v>33556.110691389993</v>
          </cell>
          <cell r="AI3">
            <v>38461.662962589995</v>
          </cell>
          <cell r="AJ3">
            <v>43357.965802349994</v>
          </cell>
          <cell r="AK3">
            <v>48950.831101129996</v>
          </cell>
          <cell r="AL3">
            <v>55051.756464509992</v>
          </cell>
          <cell r="AM3">
            <v>61702.225567749992</v>
          </cell>
          <cell r="AN3">
            <v>4708.6719150400004</v>
          </cell>
          <cell r="AO3">
            <v>9202.1922142299991</v>
          </cell>
          <cell r="AP3">
            <v>14314.218156289999</v>
          </cell>
          <cell r="AQ3">
            <v>20411.582254499997</v>
          </cell>
          <cell r="AR3">
            <v>27566.584150129998</v>
          </cell>
          <cell r="AS3">
            <v>34604.600565349996</v>
          </cell>
          <cell r="AT3">
            <v>41036.750257059997</v>
          </cell>
          <cell r="AU3">
            <v>46579.149388379999</v>
          </cell>
          <cell r="AV3">
            <v>51628.920894679999</v>
          </cell>
          <cell r="AW3">
            <v>59723.889144059998</v>
          </cell>
          <cell r="AX3">
            <v>67874.694217979995</v>
          </cell>
          <cell r="AY3">
            <v>76845.869045999993</v>
          </cell>
          <cell r="AZ3">
            <v>7685.7601481599995</v>
          </cell>
          <cell r="BA3">
            <v>15743.0963806</v>
          </cell>
          <cell r="BB3">
            <v>23347.397913000001</v>
          </cell>
          <cell r="BC3">
            <v>33870.412011709996</v>
          </cell>
          <cell r="BD3">
            <v>44636.580751359994</v>
          </cell>
          <cell r="BE3">
            <v>55186.45213564999</v>
          </cell>
          <cell r="BF3">
            <v>65478.858297409992</v>
          </cell>
          <cell r="BG3">
            <v>74409.935403979995</v>
          </cell>
          <cell r="BH3">
            <v>81619.967992699996</v>
          </cell>
          <cell r="BI3">
            <v>90726.042670509996</v>
          </cell>
          <cell r="BJ3">
            <v>105262.48576123</v>
          </cell>
          <cell r="BK3">
            <v>117642.3958387</v>
          </cell>
          <cell r="BL3">
            <v>6020.5529092200004</v>
          </cell>
          <cell r="BM3">
            <v>14029.899307579999</v>
          </cell>
          <cell r="BN3">
            <v>34158.616629069998</v>
          </cell>
          <cell r="BO3">
            <v>42857.679265259998</v>
          </cell>
          <cell r="BP3">
            <v>51951.461734059994</v>
          </cell>
          <cell r="BQ3">
            <v>61625.146838049994</v>
          </cell>
          <cell r="BR3">
            <v>70073.022463899993</v>
          </cell>
          <cell r="BS3">
            <v>80521.068402929988</v>
          </cell>
          <cell r="BT3">
            <v>100697.05064917999</v>
          </cell>
          <cell r="BU3">
            <v>110289.25277689999</v>
          </cell>
          <cell r="BV3">
            <v>122489.88155378998</v>
          </cell>
          <cell r="BW3">
            <v>134256.93422579998</v>
          </cell>
          <cell r="BX3">
            <v>8146.450728400001</v>
          </cell>
          <cell r="BY3">
            <v>17959.179582390003</v>
          </cell>
          <cell r="BZ3">
            <v>41091.347219069998</v>
          </cell>
          <cell r="CA3">
            <v>51325.18051269</v>
          </cell>
          <cell r="CB3">
            <v>63507.407427960003</v>
          </cell>
          <cell r="CC3">
            <v>74163.156506290004</v>
          </cell>
          <cell r="CD3">
            <v>84664.394828650009</v>
          </cell>
          <cell r="CE3">
            <v>98276.836508740002</v>
          </cell>
          <cell r="CF3">
            <v>124623.80317326001</v>
          </cell>
          <cell r="CG3">
            <v>141708.90149049001</v>
          </cell>
          <cell r="CH3">
            <v>153046.38485090001</v>
          </cell>
          <cell r="CI3">
            <v>166295.10122307</v>
          </cell>
          <cell r="CJ3">
            <v>9257.3283382299996</v>
          </cell>
          <cell r="CK3">
            <v>19733.286871690001</v>
          </cell>
          <cell r="CL3">
            <v>44105.918160189998</v>
          </cell>
          <cell r="CM3">
            <v>55101.254294729995</v>
          </cell>
          <cell r="CN3">
            <v>76548.656987519993</v>
          </cell>
          <cell r="CO3">
            <v>88415.47868427998</v>
          </cell>
          <cell r="CP3">
            <v>99996.573363779986</v>
          </cell>
          <cell r="CQ3">
            <v>113082.31407142</v>
          </cell>
          <cell r="CR3">
            <v>137819.98774821998</v>
          </cell>
          <cell r="CS3">
            <v>149671.78089157998</v>
          </cell>
          <cell r="CT3">
            <v>174654.84155113998</v>
          </cell>
          <cell r="CU3">
            <v>191549.99998136997</v>
          </cell>
          <cell r="CV3">
            <v>10417.341694999999</v>
          </cell>
          <cell r="CW3">
            <v>21752.236745850001</v>
          </cell>
          <cell r="CX3">
            <v>47791.263273639997</v>
          </cell>
          <cell r="CY3">
            <v>62086.752203069991</v>
          </cell>
          <cell r="CZ3">
            <v>84615.370390779994</v>
          </cell>
          <cell r="DA3">
            <v>96544.181789319991</v>
          </cell>
          <cell r="DB3">
            <v>108954.84288529998</v>
          </cell>
          <cell r="DC3">
            <v>124094.76252676999</v>
          </cell>
          <cell r="DD3">
            <v>149610.61496610998</v>
          </cell>
          <cell r="DE3">
            <v>163017.37006449001</v>
          </cell>
          <cell r="DF3">
            <v>185367.61745322001</v>
          </cell>
          <cell r="DG3">
            <v>203109.2369929</v>
          </cell>
          <cell r="DH3">
            <v>9622.3768174100005</v>
          </cell>
          <cell r="DI3">
            <v>23157.006048859999</v>
          </cell>
          <cell r="DJ3">
            <v>49607.973338619995</v>
          </cell>
          <cell r="DK3">
            <v>64447.53488698</v>
          </cell>
          <cell r="DL3">
            <v>83210.320926089989</v>
          </cell>
          <cell r="DM3">
            <v>97544.150856040011</v>
          </cell>
          <cell r="DN3">
            <v>111671.59766983999</v>
          </cell>
          <cell r="DO3">
            <v>126906.63708859001</v>
          </cell>
          <cell r="DP3">
            <v>155220.76498638</v>
          </cell>
          <cell r="DQ3">
            <v>169166.07745420001</v>
          </cell>
          <cell r="DR3">
            <v>190292.30464332001</v>
          </cell>
          <cell r="DS3">
            <v>204819.55600954001</v>
          </cell>
          <cell r="DT3">
            <v>10298.006299950001</v>
          </cell>
          <cell r="DU3">
            <v>25619.92908269</v>
          </cell>
          <cell r="DV3">
            <v>56560.283885650002</v>
          </cell>
          <cell r="DW3">
            <v>72122.074674210002</v>
          </cell>
          <cell r="DX3">
            <v>99096.02390185</v>
          </cell>
          <cell r="DY3">
            <v>116508.98243003</v>
          </cell>
          <cell r="DZ3">
            <v>129004.52551324001</v>
          </cell>
          <cell r="EA3">
            <v>145914.84260901</v>
          </cell>
          <cell r="EB3">
            <v>176937.29562673002</v>
          </cell>
          <cell r="EC3">
            <v>191122.43350322</v>
          </cell>
          <cell r="ED3">
            <v>226088.82022592999</v>
          </cell>
          <cell r="EE3">
            <v>264655.51803326997</v>
          </cell>
          <cell r="EF3">
            <v>12394.511247139999</v>
          </cell>
          <cell r="EG3">
            <v>37881.686826839999</v>
          </cell>
          <cell r="EH3">
            <v>59276.88403904</v>
          </cell>
          <cell r="EI3">
            <v>73655.272542170002</v>
          </cell>
          <cell r="EJ3">
            <v>107514.73415749001</v>
          </cell>
          <cell r="EK3">
            <v>126950.20141707001</v>
          </cell>
          <cell r="EL3">
            <v>136680.33999313999</v>
          </cell>
          <cell r="EM3">
            <v>156455.49842579997</v>
          </cell>
          <cell r="EN3">
            <v>168030.19832895001</v>
          </cell>
          <cell r="EO3">
            <v>182901.50461045999</v>
          </cell>
          <cell r="EP3">
            <v>227541.94255339002</v>
          </cell>
          <cell r="EQ3">
            <v>248475.94486985001</v>
          </cell>
          <cell r="ER3">
            <v>5650.7448457199998</v>
          </cell>
          <cell r="ES3">
            <v>24446.294683169999</v>
          </cell>
          <cell r="ET3">
            <v>43319.509876800003</v>
          </cell>
          <cell r="EU3">
            <v>64162.161318809995</v>
          </cell>
          <cell r="EV3">
            <v>118391.24193922999</v>
          </cell>
          <cell r="EW3">
            <v>159964.98524520002</v>
          </cell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200001</v>
          </cell>
          <cell r="F4">
            <v>2623.39002119</v>
          </cell>
          <cell r="G4">
            <v>3498.4484840599998</v>
          </cell>
          <cell r="H4">
            <v>4322.7323823500001</v>
          </cell>
          <cell r="I4">
            <v>5365.47429758</v>
          </cell>
          <cell r="J4">
            <v>6562.6993411399999</v>
          </cell>
          <cell r="K4">
            <v>7768.6853036100001</v>
          </cell>
          <cell r="L4">
            <v>8868.0078696599994</v>
          </cell>
          <cell r="M4">
            <v>10133.36631274</v>
          </cell>
          <cell r="N4">
            <v>11286.50200104</v>
          </cell>
          <cell r="O4">
            <v>13242.1548711</v>
          </cell>
          <cell r="P4">
            <v>681.51995127999999</v>
          </cell>
          <cell r="Q4">
            <v>1621.7954055099999</v>
          </cell>
          <cell r="R4">
            <v>2725.9915522499996</v>
          </cell>
          <cell r="S4">
            <v>3838.3516276099999</v>
          </cell>
          <cell r="T4">
            <v>5030.4408778799998</v>
          </cell>
          <cell r="U4">
            <v>6140.7416859799996</v>
          </cell>
          <cell r="V4">
            <v>7417.1740804199999</v>
          </cell>
          <cell r="W4">
            <v>8803.0956432700004</v>
          </cell>
          <cell r="X4">
            <v>10007.234052400001</v>
          </cell>
          <cell r="Y4">
            <v>11211.926233680002</v>
          </cell>
          <cell r="Z4">
            <v>12460.454324250002</v>
          </cell>
          <cell r="AA4">
            <v>14486.944448820002</v>
          </cell>
          <cell r="AB4">
            <v>799.60362352999994</v>
          </cell>
          <cell r="AC4">
            <v>1803.17665197</v>
          </cell>
          <cell r="AD4">
            <v>2887.53904771</v>
          </cell>
          <cell r="AE4">
            <v>4020.5610201200002</v>
          </cell>
          <cell r="AF4">
            <v>5033.0470847500001</v>
          </cell>
          <cell r="AG4">
            <v>6083.7645623600001</v>
          </cell>
          <cell r="AH4">
            <v>7338.6760850800001</v>
          </cell>
          <cell r="AI4">
            <v>8449.3471717200009</v>
          </cell>
          <cell r="AJ4">
            <v>9752.1511271100007</v>
          </cell>
          <cell r="AK4">
            <v>10933.521963730002</v>
          </cell>
          <cell r="AL4">
            <v>12274.640443700002</v>
          </cell>
          <cell r="AM4">
            <v>14844.361566080002</v>
          </cell>
          <cell r="AN4">
            <v>859.50736395000001</v>
          </cell>
          <cell r="AO4">
            <v>1847.3634863900002</v>
          </cell>
          <cell r="AP4">
            <v>3049.2334739799999</v>
          </cell>
          <cell r="AQ4">
            <v>4392.9288600899999</v>
          </cell>
          <cell r="AR4">
            <v>5890.5316519500002</v>
          </cell>
          <cell r="AS4">
            <v>7696.5571713500003</v>
          </cell>
          <cell r="AT4">
            <v>9654.146708870001</v>
          </cell>
          <cell r="AU4">
            <v>11582.388105860002</v>
          </cell>
          <cell r="AV4">
            <v>14750.322750860003</v>
          </cell>
          <cell r="AW4">
            <v>17542.173537070004</v>
          </cell>
          <cell r="AX4">
            <v>20841.306730160002</v>
          </cell>
          <cell r="AY4">
            <v>27365.46399792</v>
          </cell>
          <cell r="AZ4">
            <v>1571.6099097499998</v>
          </cell>
          <cell r="BA4">
            <v>4071.2859341599997</v>
          </cell>
          <cell r="BB4">
            <v>7771.4959002399992</v>
          </cell>
          <cell r="BC4">
            <v>11691.348296329999</v>
          </cell>
          <cell r="BD4">
            <v>16453.558319</v>
          </cell>
          <cell r="BE4">
            <v>20430.346980459999</v>
          </cell>
          <cell r="BF4">
            <v>24446.60986339</v>
          </cell>
          <cell r="BG4">
            <v>28286.420433880001</v>
          </cell>
          <cell r="BH4">
            <v>32637.51400526</v>
          </cell>
          <cell r="BI4">
            <v>37075.287144529997</v>
          </cell>
          <cell r="BJ4">
            <v>41945.344990879996</v>
          </cell>
          <cell r="BK4">
            <v>52015.770720510001</v>
          </cell>
          <cell r="BL4">
            <v>2884.15338015</v>
          </cell>
          <cell r="BM4">
            <v>6815.9583026199998</v>
          </cell>
          <cell r="BN4">
            <v>12031.226492670001</v>
          </cell>
          <cell r="BO4">
            <v>17221.831145930002</v>
          </cell>
          <cell r="BP4">
            <v>21221.277211890003</v>
          </cell>
          <cell r="BQ4">
            <v>26073.687516230002</v>
          </cell>
          <cell r="BR4">
            <v>30248.33667982</v>
          </cell>
          <cell r="BS4">
            <v>35449.136235899998</v>
          </cell>
          <cell r="BT4">
            <v>40068.12987474</v>
          </cell>
          <cell r="BU4">
            <v>44773.684400059996</v>
          </cell>
          <cell r="BV4">
            <v>49606.358890429998</v>
          </cell>
          <cell r="BW4">
            <v>59359.144468819999</v>
          </cell>
          <cell r="BX4">
            <v>2888.6543302300001</v>
          </cell>
          <cell r="BY4">
            <v>6345.0389573400007</v>
          </cell>
          <cell r="BZ4">
            <v>11531.448745170001</v>
          </cell>
          <cell r="CA4">
            <v>16357.57384687</v>
          </cell>
          <cell r="CB4">
            <v>21943.844623470002</v>
          </cell>
          <cell r="CC4">
            <v>27578.705960150004</v>
          </cell>
          <cell r="CD4">
            <v>33217.80162084</v>
          </cell>
          <cell r="CE4">
            <v>38828.4229557</v>
          </cell>
          <cell r="CF4">
            <v>45309.882658139999</v>
          </cell>
          <cell r="CG4">
            <v>51431.562467019998</v>
          </cell>
          <cell r="CH4">
            <v>59702.375008789997</v>
          </cell>
          <cell r="CI4">
            <v>74360.390665629995</v>
          </cell>
          <cell r="CJ4">
            <v>3355.9238505999997</v>
          </cell>
          <cell r="CK4">
            <v>7906.2722491200002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0015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8819.3355767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>
            <v>942138.8115324399</v>
          </cell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803.9927925100003</v>
          </cell>
          <cell r="E5">
            <v>3919.2927605800005</v>
          </cell>
          <cell r="F5">
            <v>6371.3554374900004</v>
          </cell>
          <cell r="G5">
            <v>8738.2919008299996</v>
          </cell>
          <cell r="H5">
            <v>11159.24673069</v>
          </cell>
          <cell r="I5">
            <v>13919.986081110001</v>
          </cell>
          <cell r="J5">
            <v>16559.245723710002</v>
          </cell>
          <cell r="K5">
            <v>19253.364086240003</v>
          </cell>
          <cell r="L5">
            <v>21893.045632490001</v>
          </cell>
          <cell r="M5">
            <v>24845.25851168</v>
          </cell>
          <cell r="N5">
            <v>27973.637150530001</v>
          </cell>
          <cell r="O5">
            <v>32637.742811870001</v>
          </cell>
          <cell r="P5">
            <v>2008.9954335300001</v>
          </cell>
          <cell r="Q5">
            <v>4418.8055261700001</v>
          </cell>
          <cell r="R5">
            <v>7210.0668631200006</v>
          </cell>
          <cell r="S5">
            <v>9781.7524502800006</v>
          </cell>
          <cell r="T5">
            <v>12735.550438350001</v>
          </cell>
          <cell r="U5">
            <v>15716.379431820002</v>
          </cell>
          <cell r="V5">
            <v>18753.977332790004</v>
          </cell>
          <cell r="W5">
            <v>21743.503094710006</v>
          </cell>
          <cell r="X5">
            <v>24691.340922460004</v>
          </cell>
          <cell r="Y5">
            <v>27778.663693640003</v>
          </cell>
          <cell r="Z5">
            <v>31116.063136240002</v>
          </cell>
          <cell r="AA5">
            <v>36681.170816090002</v>
          </cell>
          <cell r="AB5">
            <v>2347.1739539100004</v>
          </cell>
          <cell r="AC5">
            <v>5116.0335628299999</v>
          </cell>
          <cell r="AD5">
            <v>8104.3459242199997</v>
          </cell>
          <cell r="AE5">
            <v>11047.05823877</v>
          </cell>
          <cell r="AF5">
            <v>14253.265625389999</v>
          </cell>
          <cell r="AG5">
            <v>17182.543783229998</v>
          </cell>
          <cell r="AH5">
            <v>20789.979480179998</v>
          </cell>
          <cell r="AI5">
            <v>23911.598361159999</v>
          </cell>
          <cell r="AJ5">
            <v>27155.405554179997</v>
          </cell>
          <cell r="AK5">
            <v>30083.321269209999</v>
          </cell>
          <cell r="AL5">
            <v>33739.850493890001</v>
          </cell>
          <cell r="AM5">
            <v>39409.249484200001</v>
          </cell>
          <cell r="AN5">
            <v>2358.6209512300002</v>
          </cell>
          <cell r="AO5">
            <v>4830.19798283</v>
          </cell>
          <cell r="AP5">
            <v>7795.5319097699994</v>
          </cell>
          <cell r="AQ5">
            <v>10870.593109609999</v>
          </cell>
          <cell r="AR5">
            <v>13987.28436265</v>
          </cell>
          <cell r="AS5">
            <v>17365.649918390001</v>
          </cell>
          <cell r="AT5">
            <v>20611.154010480001</v>
          </cell>
          <cell r="AU5">
            <v>24403.450142640002</v>
          </cell>
          <cell r="AV5">
            <v>28273.240339720003</v>
          </cell>
          <cell r="AW5">
            <v>32445.744162320003</v>
          </cell>
          <cell r="AX5">
            <v>37078.819342820003</v>
          </cell>
          <cell r="AY5">
            <v>44864.567287570004</v>
          </cell>
          <cell r="AZ5">
            <v>2430.11176897</v>
          </cell>
          <cell r="BA5">
            <v>5546.0279420899997</v>
          </cell>
          <cell r="BB5">
            <v>9194.693294839999</v>
          </cell>
          <cell r="BC5">
            <v>12746.84433385</v>
          </cell>
          <cell r="BD5">
            <v>16413.853599270002</v>
          </cell>
          <cell r="BE5">
            <v>20859.950696390002</v>
          </cell>
          <cell r="BF5">
            <v>25162.33701535</v>
          </cell>
          <cell r="BG5">
            <v>29864.931246669999</v>
          </cell>
          <cell r="BH5">
            <v>35165.707840269999</v>
          </cell>
          <cell r="BI5">
            <v>40127.221483950001</v>
          </cell>
          <cell r="BJ5">
            <v>45282.500368740002</v>
          </cell>
          <cell r="BK5">
            <v>54962.974656150007</v>
          </cell>
          <cell r="BL5">
            <v>2884.4109851099997</v>
          </cell>
          <cell r="BM5">
            <v>6489.5975620600002</v>
          </cell>
          <cell r="BN5">
            <v>11898.05558371</v>
          </cell>
          <cell r="BO5">
            <v>16477.771657050002</v>
          </cell>
          <cell r="BP5">
            <v>21621.301018650003</v>
          </cell>
          <cell r="BQ5">
            <v>27785.85179601</v>
          </cell>
          <cell r="BR5">
            <v>32964.629319760003</v>
          </cell>
          <cell r="BS5">
            <v>38844.099153210002</v>
          </cell>
          <cell r="BT5">
            <v>45247.49355983</v>
          </cell>
          <cell r="BU5">
            <v>51008.238507950002</v>
          </cell>
          <cell r="BV5">
            <v>58518.585535099999</v>
          </cell>
          <cell r="BW5">
            <v>72056.637342489994</v>
          </cell>
          <cell r="BX5">
            <v>3910.92324457</v>
          </cell>
          <cell r="BY5">
            <v>9066.9273503100012</v>
          </cell>
          <cell r="BZ5">
            <v>15339.358848129999</v>
          </cell>
          <cell r="CA5">
            <v>21179.46135912</v>
          </cell>
          <cell r="CB5">
            <v>27364.041673169999</v>
          </cell>
          <cell r="CC5">
            <v>34918.682197980001</v>
          </cell>
          <cell r="CD5">
            <v>42076.703927050003</v>
          </cell>
          <cell r="CE5">
            <v>49324.626053020002</v>
          </cell>
          <cell r="CF5">
            <v>57148.420884120002</v>
          </cell>
          <cell r="CG5">
            <v>64589.598087810002</v>
          </cell>
          <cell r="CH5">
            <v>73205.719200370004</v>
          </cell>
          <cell r="CI5">
            <v>88485.286653670002</v>
          </cell>
          <cell r="CJ5">
            <v>5553.4388229399992</v>
          </cell>
          <cell r="CK5">
            <v>12801.607079479998</v>
          </cell>
          <cell r="CL5">
            <v>21426.084001359999</v>
          </cell>
          <cell r="CM5">
            <v>29453.81860957</v>
          </cell>
          <cell r="CN5">
            <v>38424.275031080004</v>
          </cell>
          <cell r="CO5">
            <v>48104.641943380004</v>
          </cell>
          <cell r="CP5">
            <v>57915.433286310006</v>
          </cell>
          <cell r="CQ5">
            <v>67271.256731590009</v>
          </cell>
          <cell r="CR5">
            <v>76983.849753680013</v>
          </cell>
          <cell r="CS5">
            <v>86320.988711230006</v>
          </cell>
          <cell r="CT5">
            <v>96511.561726420012</v>
          </cell>
          <cell r="CU5">
            <v>118025.531235</v>
          </cell>
          <cell r="CV5">
            <v>7437.6141729400006</v>
          </cell>
          <cell r="CW5">
            <v>16548.150617399999</v>
          </cell>
          <cell r="CX5">
            <v>27468.646708600001</v>
          </cell>
          <cell r="CY5">
            <v>37884.997173519994</v>
          </cell>
          <cell r="CZ5">
            <v>48867.117933609996</v>
          </cell>
          <cell r="DA5">
            <v>60747.674060930003</v>
          </cell>
          <cell r="DB5">
            <v>72099.211227780004</v>
          </cell>
          <cell r="DC5">
            <v>85287.229240690009</v>
          </cell>
          <cell r="DD5">
            <v>96822.018502539999</v>
          </cell>
          <cell r="DE5">
            <v>107681.44848429</v>
          </cell>
          <cell r="DF5">
            <v>120705.022826</v>
          </cell>
          <cell r="DG5">
            <v>143694.37196696</v>
          </cell>
          <cell r="DH5">
            <v>9081.9501742100001</v>
          </cell>
          <cell r="DI5">
            <v>19518.389647219999</v>
          </cell>
          <cell r="DJ5">
            <v>31796.525122310002</v>
          </cell>
          <cell r="DK5">
            <v>42777.393160359999</v>
          </cell>
          <cell r="DL5">
            <v>54586.533177499987</v>
          </cell>
          <cell r="DM5">
            <v>67211.655210030003</v>
          </cell>
          <cell r="DN5">
            <v>81255.950992500002</v>
          </cell>
          <cell r="DO5">
            <v>93212.185931450003</v>
          </cell>
          <cell r="DP5">
            <v>106464.87544413</v>
          </cell>
          <cell r="DQ5">
            <v>119503.24195694999</v>
          </cell>
          <cell r="DR5">
            <v>133748.80621994002</v>
          </cell>
          <cell r="DS5">
            <v>159509.57179881001</v>
          </cell>
          <cell r="DT5">
            <v>9286.4065818399995</v>
          </cell>
          <cell r="DU5">
            <v>19747.424534229998</v>
          </cell>
          <cell r="DV5">
            <v>32505.261177069999</v>
          </cell>
          <cell r="DW5">
            <v>45317.799547369999</v>
          </cell>
          <cell r="DX5">
            <v>57634.106881300002</v>
          </cell>
          <cell r="DY5">
            <v>71456.692846210004</v>
          </cell>
          <cell r="DZ5">
            <v>86535.417833279993</v>
          </cell>
          <cell r="EA5">
            <v>100404.59299486999</v>
          </cell>
          <cell r="EB5">
            <v>115475.83640116001</v>
          </cell>
          <cell r="EC5">
            <v>129001.93988629</v>
          </cell>
          <cell r="ED5">
            <v>145505.82099123998</v>
          </cell>
          <cell r="EE5">
            <v>181306.08161575001</v>
          </cell>
          <cell r="EF5">
            <v>10458.73712874</v>
          </cell>
          <cell r="EG5">
            <v>22488.407318470003</v>
          </cell>
          <cell r="EH5">
            <v>51766.406356779997</v>
          </cell>
          <cell r="EI5">
            <v>80271.010724749998</v>
          </cell>
          <cell r="EJ5">
            <v>118015.13511372999</v>
          </cell>
          <cell r="EK5">
            <v>162195.3760667</v>
          </cell>
          <cell r="EL5">
            <v>195883.46732151002</v>
          </cell>
          <cell r="EM5">
            <v>233464.29298117</v>
          </cell>
          <cell r="EN5">
            <v>281039.44182302</v>
          </cell>
          <cell r="EO5">
            <v>320063.24141111999</v>
          </cell>
          <cell r="EP5">
            <v>368092.30309122999</v>
          </cell>
          <cell r="EQ5">
            <v>454457.00208159996</v>
          </cell>
          <cell r="ER5">
            <v>18763.186686180001</v>
          </cell>
          <cell r="ES5">
            <v>53353.107137160005</v>
          </cell>
          <cell r="ET5">
            <v>91730.951190029999</v>
          </cell>
          <cell r="EU5">
            <v>132172.11515838001</v>
          </cell>
          <cell r="EV5">
            <v>178192.08214616001</v>
          </cell>
          <cell r="EW5">
            <v>225173.33407683999</v>
          </cell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987.7407892699998</v>
          </cell>
          <cell r="E6">
            <v>3887.65290856</v>
          </cell>
          <cell r="F6">
            <v>7435.5050947199998</v>
          </cell>
          <cell r="G6">
            <v>11184.719780939999</v>
          </cell>
          <cell r="H6">
            <v>14712.336041029997</v>
          </cell>
          <cell r="I6">
            <v>19448.255399969996</v>
          </cell>
          <cell r="J6">
            <v>24315.269995539995</v>
          </cell>
          <cell r="K6">
            <v>30284.930939139995</v>
          </cell>
          <cell r="L6">
            <v>34784.401257359998</v>
          </cell>
          <cell r="M6">
            <v>40922.286295209997</v>
          </cell>
          <cell r="N6">
            <v>47936.390787329998</v>
          </cell>
          <cell r="O6">
            <v>57124.088568389998</v>
          </cell>
          <cell r="P6">
            <v>2177.56167418</v>
          </cell>
          <cell r="Q6">
            <v>5299.2140932099992</v>
          </cell>
          <cell r="R6">
            <v>10303.408097509999</v>
          </cell>
          <cell r="S6">
            <v>14802.680104380001</v>
          </cell>
          <cell r="T6">
            <v>20115.726571800002</v>
          </cell>
          <cell r="U6">
            <v>24488.72346592</v>
          </cell>
          <cell r="V6">
            <v>30119.779072450001</v>
          </cell>
          <cell r="W6">
            <v>35241.893784079999</v>
          </cell>
          <cell r="X6">
            <v>39974.152034450002</v>
          </cell>
          <cell r="Y6">
            <v>45029.030533650002</v>
          </cell>
          <cell r="Z6">
            <v>53075.206806780006</v>
          </cell>
          <cell r="AA6">
            <v>62377.434369550007</v>
          </cell>
          <cell r="AB6">
            <v>2061.3824024900005</v>
          </cell>
          <cell r="AC6">
            <v>5543.4459876700002</v>
          </cell>
          <cell r="AD6">
            <v>9461.6412407900007</v>
          </cell>
          <cell r="AE6">
            <v>13996.205931840001</v>
          </cell>
          <cell r="AF6">
            <v>18526.684168110001</v>
          </cell>
          <cell r="AG6">
            <v>21227.274314990002</v>
          </cell>
          <cell r="AH6">
            <v>26091.748858129999</v>
          </cell>
          <cell r="AI6">
            <v>31035.346146039999</v>
          </cell>
          <cell r="AJ6">
            <v>35153.511614390001</v>
          </cell>
          <cell r="AK6">
            <v>39006.519725370003</v>
          </cell>
          <cell r="AL6">
            <v>42879.515598850005</v>
          </cell>
          <cell r="AM6">
            <v>50757.829192560006</v>
          </cell>
          <cell r="AN6">
            <v>2475.5017367500009</v>
          </cell>
          <cell r="AO6">
            <v>5144.941078490001</v>
          </cell>
          <cell r="AP6">
            <v>8639.2181187300012</v>
          </cell>
          <cell r="AQ6">
            <v>11335.609140250001</v>
          </cell>
          <cell r="AR6">
            <v>15245.42160578</v>
          </cell>
          <cell r="AS6">
            <v>17773.285929109999</v>
          </cell>
          <cell r="AT6">
            <v>20310.452436309999</v>
          </cell>
          <cell r="AU6">
            <v>26889.81115609</v>
          </cell>
          <cell r="AV6">
            <v>30525.35406374</v>
          </cell>
          <cell r="AW6">
            <v>34047.875561200002</v>
          </cell>
          <cell r="AX6">
            <v>40210.126457570004</v>
          </cell>
          <cell r="AY6">
            <v>43637.572596490005</v>
          </cell>
          <cell r="AZ6">
            <v>1224.8165101499999</v>
          </cell>
          <cell r="BA6">
            <v>5230.8865158499993</v>
          </cell>
          <cell r="BB6">
            <v>8473.3555626899979</v>
          </cell>
          <cell r="BC6">
            <v>11696.747142949998</v>
          </cell>
          <cell r="BD6">
            <v>15035.687213729998</v>
          </cell>
          <cell r="BE6">
            <v>17551.761158799996</v>
          </cell>
          <cell r="BF6">
            <v>21955.508425509997</v>
          </cell>
          <cell r="BG6">
            <v>27516.934951149997</v>
          </cell>
          <cell r="BH6">
            <v>32031.343931829997</v>
          </cell>
          <cell r="BI6">
            <v>36908.923949489996</v>
          </cell>
          <cell r="BJ6">
            <v>43052.858431969995</v>
          </cell>
          <cell r="BK6">
            <v>56257.343368499991</v>
          </cell>
          <cell r="BL6">
            <v>1496.7972656300001</v>
          </cell>
          <cell r="BM6">
            <v>3310.8952599300001</v>
          </cell>
          <cell r="BN6">
            <v>6200.1964641699997</v>
          </cell>
          <cell r="BO6">
            <v>9478.5408224099992</v>
          </cell>
          <cell r="BP6">
            <v>13436.052438039998</v>
          </cell>
          <cell r="BQ6">
            <v>17125.665469889998</v>
          </cell>
          <cell r="BR6">
            <v>22131.936299189998</v>
          </cell>
          <cell r="BS6">
            <v>28434.611672259998</v>
          </cell>
          <cell r="BT6">
            <v>35693.958910179994</v>
          </cell>
          <cell r="BU6">
            <v>41279.509534149998</v>
          </cell>
          <cell r="BV6">
            <v>49478.671012909996</v>
          </cell>
          <cell r="BW6">
            <v>66191.265923710002</v>
          </cell>
          <cell r="BX6">
            <v>1762.86195862</v>
          </cell>
          <cell r="BY6">
            <v>4544.1267008499999</v>
          </cell>
          <cell r="BZ6">
            <v>8814.8962653300005</v>
          </cell>
          <cell r="CA6">
            <v>13353.06586803</v>
          </cell>
          <cell r="CB6">
            <v>19400.101526210001</v>
          </cell>
          <cell r="CC6">
            <v>27650.138220250003</v>
          </cell>
          <cell r="CD6">
            <v>35951.661649310001</v>
          </cell>
          <cell r="CE6">
            <v>45474.813046900003</v>
          </cell>
          <cell r="CF6">
            <v>55484.752448370004</v>
          </cell>
          <cell r="CG6">
            <v>65200.40128038</v>
          </cell>
          <cell r="CH6">
            <v>77193.983142409998</v>
          </cell>
          <cell r="CI6">
            <v>102883.35056292999</v>
          </cell>
          <cell r="CJ6">
            <v>2315.4018806700001</v>
          </cell>
          <cell r="CK6">
            <v>6116.8367469000004</v>
          </cell>
          <cell r="CL6">
            <v>11910.77632216</v>
          </cell>
          <cell r="CM6">
            <v>18405.964032399999</v>
          </cell>
          <cell r="CN6">
            <v>28716.446566319999</v>
          </cell>
          <cell r="CO6">
            <v>38685.629367109999</v>
          </cell>
          <cell r="CP6">
            <v>51401.623596570003</v>
          </cell>
          <cell r="CQ6">
            <v>65350.698716580009</v>
          </cell>
          <cell r="CR6">
            <v>78222.194364580006</v>
          </cell>
          <cell r="CS6">
            <v>91312.744290839997</v>
          </cell>
          <cell r="CT6">
            <v>107264.93214723001</v>
          </cell>
          <cell r="CU6">
            <v>140761.40621119001</v>
          </cell>
          <cell r="CV6">
            <v>2331.6409287900001</v>
          </cell>
          <cell r="CW6">
            <v>7186.3662781899984</v>
          </cell>
          <cell r="CX6">
            <v>14364.44664228</v>
          </cell>
          <cell r="CY6">
            <v>24694.484257600001</v>
          </cell>
          <cell r="CZ6">
            <v>35952.559987230001</v>
          </cell>
          <cell r="DA6">
            <v>47252.605341360002</v>
          </cell>
          <cell r="DB6">
            <v>60652.68902233</v>
          </cell>
          <cell r="DC6">
            <v>73660.047792359997</v>
          </cell>
          <cell r="DD6">
            <v>87727.87795727</v>
          </cell>
          <cell r="DE6">
            <v>101927.11025501999</v>
          </cell>
          <cell r="DF6">
            <v>116817.75869994999</v>
          </cell>
          <cell r="DG6">
            <v>154217.95609809001</v>
          </cell>
          <cell r="DH6">
            <v>2191.0150848100006</v>
          </cell>
          <cell r="DI6">
            <v>9976.9098224999998</v>
          </cell>
          <cell r="DJ6">
            <v>20371.243386680002</v>
          </cell>
          <cell r="DK6">
            <v>31418.48232521</v>
          </cell>
          <cell r="DL6">
            <v>47542.421228910003</v>
          </cell>
          <cell r="DM6">
            <v>62350.971166060008</v>
          </cell>
          <cell r="DN6">
            <v>83549.425733640004</v>
          </cell>
          <cell r="DO6">
            <v>103523.14850916</v>
          </cell>
          <cell r="DP6">
            <v>127911.4378923</v>
          </cell>
          <cell r="DQ6">
            <v>155988.88688502999</v>
          </cell>
          <cell r="DR6">
            <v>175036.70555963001</v>
          </cell>
          <cell r="DS6">
            <v>262916.63883355999</v>
          </cell>
          <cell r="DT6">
            <v>2827.7588425700001</v>
          </cell>
          <cell r="DU6">
            <v>8124.2533877100004</v>
          </cell>
          <cell r="DV6">
            <v>18117.38112477</v>
          </cell>
          <cell r="DW6">
            <v>37452.348653749999</v>
          </cell>
          <cell r="DX6">
            <v>52248.294890429999</v>
          </cell>
          <cell r="DY6">
            <v>73394.06840715</v>
          </cell>
          <cell r="DZ6">
            <v>97681.313894799998</v>
          </cell>
          <cell r="EA6">
            <v>117467.97685317999</v>
          </cell>
          <cell r="EB6">
            <v>147228.21854646</v>
          </cell>
          <cell r="EC6">
            <v>169778.39924269001</v>
          </cell>
          <cell r="ED6">
            <v>203729.86945209</v>
          </cell>
          <cell r="EE6">
            <v>327865.05205826001</v>
          </cell>
          <cell r="EF6">
            <v>3090.3201891199997</v>
          </cell>
          <cell r="EG6">
            <v>9578.3616678199996</v>
          </cell>
          <cell r="EH6">
            <v>20497.6976402</v>
          </cell>
          <cell r="EI6">
            <v>30915.875244390001</v>
          </cell>
          <cell r="EJ6">
            <v>30915.73511722</v>
          </cell>
          <cell r="EK6">
            <v>43241.023824019998</v>
          </cell>
          <cell r="EL6">
            <v>49557.394174949994</v>
          </cell>
          <cell r="EM6">
            <v>58327.299556449994</v>
          </cell>
          <cell r="EN6">
            <v>69721.530506630006</v>
          </cell>
          <cell r="EO6">
            <v>82394.297946189996</v>
          </cell>
          <cell r="EP6">
            <v>102899.33246374001</v>
          </cell>
          <cell r="EQ6">
            <v>156484.30797061999</v>
          </cell>
          <cell r="ER6">
            <v>2547.4464546100003</v>
          </cell>
          <cell r="ES6">
            <v>9380.914348190001</v>
          </cell>
          <cell r="ET6">
            <v>20825.042446750002</v>
          </cell>
          <cell r="EU6">
            <v>36402.885382070002</v>
          </cell>
          <cell r="EV6">
            <v>52855.279824040001</v>
          </cell>
          <cell r="EW6">
            <v>68946.108299279993</v>
          </cell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8.601095149999999</v>
          </cell>
          <cell r="E7">
            <v>209.89771163</v>
          </cell>
          <cell r="F7">
            <v>457.09597459999998</v>
          </cell>
          <cell r="G7">
            <v>633.94282942999996</v>
          </cell>
          <cell r="H7">
            <v>857.45131904999994</v>
          </cell>
          <cell r="I7">
            <v>1118.8640446999998</v>
          </cell>
          <cell r="J7">
            <v>1476.2448043899999</v>
          </cell>
          <cell r="K7">
            <v>1803.4534866700001</v>
          </cell>
          <cell r="L7">
            <v>2119.40346026</v>
          </cell>
          <cell r="M7">
            <v>2520.8428173799998</v>
          </cell>
          <cell r="N7">
            <v>3174.8426952699997</v>
          </cell>
          <cell r="O7">
            <v>3890.6983621199997</v>
          </cell>
          <cell r="P7">
            <v>90.931346020000007</v>
          </cell>
          <cell r="Q7">
            <v>402.35899573999995</v>
          </cell>
          <cell r="R7">
            <v>733.20095672999992</v>
          </cell>
          <cell r="S7">
            <v>1045.7438783799998</v>
          </cell>
          <cell r="T7">
            <v>1450.8696506599999</v>
          </cell>
          <cell r="U7">
            <v>1698.1919210399999</v>
          </cell>
          <cell r="V7">
            <v>2460.2427154000002</v>
          </cell>
          <cell r="W7">
            <v>2801.3909285</v>
          </cell>
          <cell r="X7">
            <v>3099.40811824</v>
          </cell>
          <cell r="Y7">
            <v>3455.4338711999999</v>
          </cell>
          <cell r="Z7">
            <v>4088.93639588</v>
          </cell>
          <cell r="AA7">
            <v>5297.9293193499998</v>
          </cell>
          <cell r="AB7">
            <v>91.048469239999989</v>
          </cell>
          <cell r="AC7">
            <v>965.7522563</v>
          </cell>
          <cell r="AD7">
            <v>1324.3876017699999</v>
          </cell>
          <cell r="AE7">
            <v>2003.6776853599999</v>
          </cell>
          <cell r="AF7">
            <v>2419.51971598</v>
          </cell>
          <cell r="AG7">
            <v>2642.21176732</v>
          </cell>
          <cell r="AH7">
            <v>3235.2462574900001</v>
          </cell>
          <cell r="AI7">
            <v>3450.27304082</v>
          </cell>
          <cell r="AJ7">
            <v>3791.2132365399998</v>
          </cell>
          <cell r="AK7">
            <v>4039.46144155</v>
          </cell>
          <cell r="AL7">
            <v>4311.5062072199999</v>
          </cell>
          <cell r="AM7">
            <v>5594.1854648200006</v>
          </cell>
          <cell r="AN7">
            <v>79.424055940000002</v>
          </cell>
          <cell r="AO7">
            <v>324.78616046000002</v>
          </cell>
          <cell r="AP7">
            <v>428.74533489000004</v>
          </cell>
          <cell r="AQ7">
            <v>674.08589683000002</v>
          </cell>
          <cell r="AR7">
            <v>1014.80986237</v>
          </cell>
          <cell r="AS7">
            <v>1192.9073935399999</v>
          </cell>
          <cell r="AT7">
            <v>1393.2862077999998</v>
          </cell>
          <cell r="AU7">
            <v>1774.8647835799998</v>
          </cell>
          <cell r="AV7">
            <v>1989.1481203099997</v>
          </cell>
          <cell r="AW7">
            <v>2393.0535903099999</v>
          </cell>
          <cell r="AX7">
            <v>2844.6342991900001</v>
          </cell>
          <cell r="AY7">
            <v>3481.74955641</v>
          </cell>
          <cell r="AZ7">
            <v>77.513910890000005</v>
          </cell>
          <cell r="BA7">
            <v>319.19726773000002</v>
          </cell>
          <cell r="BB7">
            <v>583.99896130000002</v>
          </cell>
          <cell r="BC7">
            <v>1060.2516268899999</v>
          </cell>
          <cell r="BD7">
            <v>1405.4777699599999</v>
          </cell>
          <cell r="BE7">
            <v>1664.05152262</v>
          </cell>
          <cell r="BF7">
            <v>2081.4123244900002</v>
          </cell>
          <cell r="BG7">
            <v>2436.0148579400002</v>
          </cell>
          <cell r="BH7">
            <v>2877.7814900800004</v>
          </cell>
          <cell r="BI7">
            <v>3558.9204091700003</v>
          </cell>
          <cell r="BJ7">
            <v>4187.4008065799999</v>
          </cell>
          <cell r="BK7">
            <v>5529.6955940200005</v>
          </cell>
          <cell r="BL7">
            <v>96.913746430000003</v>
          </cell>
          <cell r="BM7">
            <v>452.85277102999993</v>
          </cell>
          <cell r="BN7">
            <v>787.41926435999994</v>
          </cell>
          <cell r="BO7">
            <v>1167.0911394999998</v>
          </cell>
          <cell r="BP7">
            <v>1559.8167675699999</v>
          </cell>
          <cell r="BQ7">
            <v>1869.6152104799999</v>
          </cell>
          <cell r="BR7">
            <v>2246.8724962299998</v>
          </cell>
          <cell r="BS7">
            <v>2586.5608709599996</v>
          </cell>
          <cell r="BT7">
            <v>3040.2849370899994</v>
          </cell>
          <cell r="BU7">
            <v>3446.3902160399994</v>
          </cell>
          <cell r="BV7">
            <v>4089.0237571199996</v>
          </cell>
          <cell r="BW7">
            <v>6255.4168794500001</v>
          </cell>
          <cell r="BX7">
            <v>142.46165329999999</v>
          </cell>
          <cell r="BY7">
            <v>508.30789789000005</v>
          </cell>
          <cell r="BZ7">
            <v>1081.2292634</v>
          </cell>
          <cell r="CA7">
            <v>1609.4314498399999</v>
          </cell>
          <cell r="CB7">
            <v>2160.3011864599998</v>
          </cell>
          <cell r="CC7">
            <v>2686.6980533199999</v>
          </cell>
          <cell r="CD7">
            <v>3072.7416140299997</v>
          </cell>
          <cell r="CE7">
            <v>3478.8350482999995</v>
          </cell>
          <cell r="CF7">
            <v>3877.6950090499995</v>
          </cell>
          <cell r="CG7">
            <v>4457.9001205899995</v>
          </cell>
          <cell r="CH7">
            <v>5256.8146171399994</v>
          </cell>
          <cell r="CI7">
            <v>7349.2615704299997</v>
          </cell>
          <cell r="CJ7">
            <v>166.79525398999999</v>
          </cell>
          <cell r="CK7">
            <v>373.99860008999997</v>
          </cell>
          <cell r="CL7">
            <v>767.53467622999995</v>
          </cell>
          <cell r="CM7">
            <v>1207.20268842</v>
          </cell>
          <cell r="CN7">
            <v>1740.8632621899999</v>
          </cell>
          <cell r="CO7">
            <v>2231.6490841</v>
          </cell>
          <cell r="CP7">
            <v>2714.3419882899998</v>
          </cell>
          <cell r="CQ7">
            <v>3325.2522285699997</v>
          </cell>
          <cell r="CR7">
            <v>4114.9734455599992</v>
          </cell>
          <cell r="CS7">
            <v>4771.2378122399987</v>
          </cell>
          <cell r="CT7">
            <v>5671.048179559999</v>
          </cell>
          <cell r="CU7">
            <v>8242.0669879300003</v>
          </cell>
          <cell r="CV7">
            <v>179.58575310000001</v>
          </cell>
          <cell r="CW7">
            <v>426.44254533000003</v>
          </cell>
          <cell r="CX7">
            <v>1008.81180771</v>
          </cell>
          <cell r="CY7">
            <v>1523.0999161099999</v>
          </cell>
          <cell r="CZ7">
            <v>2082.88377403</v>
          </cell>
          <cell r="DA7">
            <v>2652.4458954299998</v>
          </cell>
          <cell r="DB7">
            <v>3368.2137116900003</v>
          </cell>
          <cell r="DC7">
            <v>4028.7124758</v>
          </cell>
          <cell r="DD7">
            <v>4640.0773550800004</v>
          </cell>
          <cell r="DE7">
            <v>5569.8707000000004</v>
          </cell>
          <cell r="DF7">
            <v>6905.7414606000002</v>
          </cell>
          <cell r="DG7">
            <v>9731.1212803500002</v>
          </cell>
          <cell r="DH7">
            <v>222.97916795999998</v>
          </cell>
          <cell r="DI7">
            <v>522.14074886999992</v>
          </cell>
          <cell r="DJ7">
            <v>932.46985528999994</v>
          </cell>
          <cell r="DK7">
            <v>1374.26526775</v>
          </cell>
          <cell r="DL7">
            <v>1850.10290687</v>
          </cell>
          <cell r="DM7">
            <v>2461.8584718299999</v>
          </cell>
          <cell r="DN7">
            <v>3133.1960909299996</v>
          </cell>
          <cell r="DO7">
            <v>3541.5284456399995</v>
          </cell>
          <cell r="DP7">
            <v>4343.3139507799997</v>
          </cell>
          <cell r="DQ7">
            <v>4876.1244430200004</v>
          </cell>
          <cell r="DR7">
            <v>5849.4942295699993</v>
          </cell>
          <cell r="DS7">
            <v>9056.6321380600002</v>
          </cell>
          <cell r="DT7">
            <v>219.50528413000001</v>
          </cell>
          <cell r="DU7">
            <v>507.08475986000002</v>
          </cell>
          <cell r="DV7">
            <v>946.73400088999995</v>
          </cell>
          <cell r="DW7">
            <v>1385.92111325</v>
          </cell>
          <cell r="DX7">
            <v>1886.53915757</v>
          </cell>
          <cell r="DY7">
            <v>2487.1742232900001</v>
          </cell>
          <cell r="DZ7">
            <v>3103.8319061300003</v>
          </cell>
          <cell r="EA7">
            <v>3809.26424851</v>
          </cell>
          <cell r="EB7">
            <v>4557.5556452299998</v>
          </cell>
          <cell r="EC7">
            <v>5698.1652044499997</v>
          </cell>
          <cell r="ED7">
            <v>6842.9525823800004</v>
          </cell>
          <cell r="EE7">
            <v>12803.439113259999</v>
          </cell>
          <cell r="EF7">
            <v>249.62490321000001</v>
          </cell>
          <cell r="EG7">
            <v>560.08331901999998</v>
          </cell>
          <cell r="EH7">
            <v>842.47201340999993</v>
          </cell>
          <cell r="EI7">
            <v>1216.84528884</v>
          </cell>
          <cell r="EJ7">
            <v>1552.11162279</v>
          </cell>
          <cell r="EK7">
            <v>1971.29406496</v>
          </cell>
          <cell r="EL7">
            <v>2357.6368150100002</v>
          </cell>
          <cell r="EM7">
            <v>2716.5954568400002</v>
          </cell>
          <cell r="EN7">
            <v>3090.54613371</v>
          </cell>
          <cell r="EO7">
            <v>3575.6765223400002</v>
          </cell>
          <cell r="EP7">
            <v>4162.9632053300002</v>
          </cell>
          <cell r="EQ7">
            <v>5226.7345689799995</v>
          </cell>
          <cell r="ER7">
            <v>241.40205401</v>
          </cell>
          <cell r="ES7">
            <v>528.73941553999998</v>
          </cell>
          <cell r="ET7">
            <v>955.57821763999993</v>
          </cell>
          <cell r="EU7">
            <v>1354.96929961</v>
          </cell>
          <cell r="EV7">
            <v>1877.60229151</v>
          </cell>
          <cell r="EW7">
            <v>2355.03671945</v>
          </cell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159.38089507999999</v>
          </cell>
          <cell r="E8">
            <v>499.64258912000003</v>
          </cell>
          <cell r="F8">
            <v>865.88949901000001</v>
          </cell>
          <cell r="G8">
            <v>1259.9676254199999</v>
          </cell>
          <cell r="H8">
            <v>1782.8317674599998</v>
          </cell>
          <cell r="I8">
            <v>2454.1564118599999</v>
          </cell>
          <cell r="J8">
            <v>4350.3042290399999</v>
          </cell>
          <cell r="K8">
            <v>5757.4438408099995</v>
          </cell>
          <cell r="L8">
            <v>6211.4117211299999</v>
          </cell>
          <cell r="M8">
            <v>6825.5984993800002</v>
          </cell>
          <cell r="N8">
            <v>7483.9603711300006</v>
          </cell>
          <cell r="O8">
            <v>8679.3491777600011</v>
          </cell>
          <cell r="P8">
            <v>255.9624417</v>
          </cell>
          <cell r="Q8">
            <v>708.79502150999997</v>
          </cell>
          <cell r="R8">
            <v>1080.33434158</v>
          </cell>
          <cell r="S8">
            <v>1439.1261359499999</v>
          </cell>
          <cell r="T8">
            <v>1944.3806143699999</v>
          </cell>
          <cell r="U8">
            <v>2328.82067955</v>
          </cell>
          <cell r="V8">
            <v>3794.8359485999999</v>
          </cell>
          <cell r="W8">
            <v>5527.2836558700001</v>
          </cell>
          <cell r="X8">
            <v>6853.6339732699998</v>
          </cell>
          <cell r="Y8">
            <v>9059.0243484099992</v>
          </cell>
          <cell r="Z8">
            <v>10881.16656265</v>
          </cell>
          <cell r="AA8">
            <v>20059.570931530001</v>
          </cell>
          <cell r="AB8">
            <v>214.74981373999998</v>
          </cell>
          <cell r="AC8">
            <v>725.65202477999992</v>
          </cell>
          <cell r="AD8">
            <v>1178.4784186699999</v>
          </cell>
          <cell r="AE8">
            <v>1702.0415825599998</v>
          </cell>
          <cell r="AF8">
            <v>2344.9033944099997</v>
          </cell>
          <cell r="AG8">
            <v>2649.6122242299998</v>
          </cell>
          <cell r="AH8">
            <v>3346.47526328</v>
          </cell>
          <cell r="AI8">
            <v>3734.8617822599999</v>
          </cell>
          <cell r="AJ8">
            <v>4471.2966911100002</v>
          </cell>
          <cell r="AK8">
            <v>4981.7824343600005</v>
          </cell>
          <cell r="AL8">
            <v>5364.92309991</v>
          </cell>
          <cell r="AM8">
            <v>7704.6950388700006</v>
          </cell>
          <cell r="AN8">
            <v>163.07896113000004</v>
          </cell>
          <cell r="AO8">
            <v>2064.21201329</v>
          </cell>
          <cell r="AP8">
            <v>2436.7358697700001</v>
          </cell>
          <cell r="AQ8">
            <v>3807.98956589</v>
          </cell>
          <cell r="AR8">
            <v>4806.5077976699995</v>
          </cell>
          <cell r="AS8">
            <v>5870.66850041</v>
          </cell>
          <cell r="AT8">
            <v>7013.8386073399997</v>
          </cell>
          <cell r="AU8">
            <v>7745.0780798699998</v>
          </cell>
          <cell r="AV8">
            <v>8473.0344619400003</v>
          </cell>
          <cell r="AW8">
            <v>13499.55662648</v>
          </cell>
          <cell r="AX8">
            <v>14764.94478734</v>
          </cell>
          <cell r="AY8">
            <v>17808.514098470001</v>
          </cell>
          <cell r="AZ8">
            <v>141.24478847999998</v>
          </cell>
          <cell r="BA8">
            <v>639.87011498000004</v>
          </cell>
          <cell r="BB8">
            <v>1276.3559589199999</v>
          </cell>
          <cell r="BC8">
            <v>1906.15992557</v>
          </cell>
          <cell r="BD8">
            <v>2579.63739356</v>
          </cell>
          <cell r="BE8">
            <v>3431.6297160700001</v>
          </cell>
          <cell r="BF8">
            <v>4479.0199920200002</v>
          </cell>
          <cell r="BG8">
            <v>5854.83471267</v>
          </cell>
          <cell r="BH8">
            <v>7219.3369273899998</v>
          </cell>
          <cell r="BI8">
            <v>8554.3453181599998</v>
          </cell>
          <cell r="BJ8">
            <v>9643.1210009700008</v>
          </cell>
          <cell r="BK8">
            <v>15700.429671950002</v>
          </cell>
          <cell r="BL8">
            <v>223.81136326999996</v>
          </cell>
          <cell r="BM8">
            <v>774.14917571000001</v>
          </cell>
          <cell r="BN8">
            <v>1540.85551562</v>
          </cell>
          <cell r="BO8">
            <v>2505.8673119099999</v>
          </cell>
          <cell r="BP8">
            <v>3574.1627573199999</v>
          </cell>
          <cell r="BQ8">
            <v>4710.2061881899999</v>
          </cell>
          <cell r="BR8">
            <v>6158.8534573199995</v>
          </cell>
          <cell r="BS8">
            <v>7760.1894934599995</v>
          </cell>
          <cell r="BT8">
            <v>9309.2617440599988</v>
          </cell>
          <cell r="BU8">
            <v>11064.354649989999</v>
          </cell>
          <cell r="BV8">
            <v>13466.009506439997</v>
          </cell>
          <cell r="BW8">
            <v>17547.524486019996</v>
          </cell>
          <cell r="BX8">
            <v>445.90895915000004</v>
          </cell>
          <cell r="BY8">
            <v>1362.92594291</v>
          </cell>
          <cell r="BZ8">
            <v>2547.68440951</v>
          </cell>
          <cell r="CA8">
            <v>3981.8123177299999</v>
          </cell>
          <cell r="CB8">
            <v>5790.6445204699994</v>
          </cell>
          <cell r="CC8">
            <v>7628.3228684999995</v>
          </cell>
          <cell r="CD8">
            <v>9686.0003121400005</v>
          </cell>
          <cell r="CE8">
            <v>11625.193956110001</v>
          </cell>
          <cell r="CF8">
            <v>13699.26163599</v>
          </cell>
          <cell r="CG8">
            <v>15834.88315657</v>
          </cell>
          <cell r="CH8">
            <v>20205.985899859999</v>
          </cell>
          <cell r="CI8">
            <v>27187.467954389998</v>
          </cell>
          <cell r="CJ8">
            <v>534.12012080000011</v>
          </cell>
          <cell r="CK8">
            <v>1731.5494757400002</v>
          </cell>
          <cell r="CL8">
            <v>3285.8329900100002</v>
          </cell>
          <cell r="CM8">
            <v>5078.4111994200002</v>
          </cell>
          <cell r="CN8">
            <v>7383.8987188600004</v>
          </cell>
          <cell r="CO8">
            <v>9703.4784959800018</v>
          </cell>
          <cell r="CP8">
            <v>12453.030503120001</v>
          </cell>
          <cell r="CQ8">
            <v>15213.016067140001</v>
          </cell>
          <cell r="CR8">
            <v>18142.680189760002</v>
          </cell>
          <cell r="CS8">
            <v>21546.590163110002</v>
          </cell>
          <cell r="CT8">
            <v>24850.75065297</v>
          </cell>
          <cell r="CU8">
            <v>30345.478374200007</v>
          </cell>
          <cell r="CV8">
            <v>793.67205875999991</v>
          </cell>
          <cell r="CW8">
            <v>2388.7326364599999</v>
          </cell>
          <cell r="CX8">
            <v>4273.5516044799997</v>
          </cell>
          <cell r="CY8">
            <v>6735.2234417799991</v>
          </cell>
          <cell r="CZ8">
            <v>9466.6986834299987</v>
          </cell>
          <cell r="DA8">
            <v>12066.023717959999</v>
          </cell>
          <cell r="DB8">
            <v>15145.622313199998</v>
          </cell>
          <cell r="DC8">
            <v>18165.265910829996</v>
          </cell>
          <cell r="DD8">
            <v>21079.301106699997</v>
          </cell>
          <cell r="DE8">
            <v>24560.502833489998</v>
          </cell>
          <cell r="DF8">
            <v>28107.710894869993</v>
          </cell>
          <cell r="DG8">
            <v>34489.978990589996</v>
          </cell>
          <cell r="DH8">
            <v>976.85272341000007</v>
          </cell>
          <cell r="DI8">
            <v>2877.7374157600002</v>
          </cell>
          <cell r="DJ8">
            <v>5317.5834230199998</v>
          </cell>
          <cell r="DK8">
            <v>7615.9031867799986</v>
          </cell>
          <cell r="DL8">
            <v>9888.8469220700008</v>
          </cell>
          <cell r="DM8">
            <v>12136.413663540001</v>
          </cell>
          <cell r="DN8">
            <v>15033.82497107</v>
          </cell>
          <cell r="DO8">
            <v>17641.03256186</v>
          </cell>
          <cell r="DP8">
            <v>20521.145646549998</v>
          </cell>
          <cell r="DQ8">
            <v>23967.920379650001</v>
          </cell>
          <cell r="DR8">
            <v>27009.815913849998</v>
          </cell>
          <cell r="DS8">
            <v>32214.49160266</v>
          </cell>
          <cell r="DT8">
            <v>721.50818024</v>
          </cell>
          <cell r="DU8">
            <v>2382.9774176999999</v>
          </cell>
          <cell r="DV8">
            <v>4208.7847212300003</v>
          </cell>
          <cell r="DW8">
            <v>6305.4725022100001</v>
          </cell>
          <cell r="DX8">
            <v>8472.1952452400001</v>
          </cell>
          <cell r="DY8">
            <v>11102.06844632</v>
          </cell>
          <cell r="DZ8">
            <v>13774.681337669999</v>
          </cell>
          <cell r="EA8">
            <v>16711.511649299999</v>
          </cell>
          <cell r="EB8">
            <v>19703.333214770002</v>
          </cell>
          <cell r="EC8">
            <v>23126.21580908</v>
          </cell>
          <cell r="ED8">
            <v>26869.63754059</v>
          </cell>
          <cell r="EE8">
            <v>63393.542987050001</v>
          </cell>
          <cell r="EF8">
            <v>1172.1858037899999</v>
          </cell>
          <cell r="EG8">
            <v>4203.98882512</v>
          </cell>
          <cell r="EH8">
            <v>8135.71183251</v>
          </cell>
          <cell r="EI8">
            <v>10076.145480159999</v>
          </cell>
          <cell r="EJ8">
            <v>12114.16697204</v>
          </cell>
          <cell r="EK8">
            <v>14720.33437581</v>
          </cell>
          <cell r="EL8">
            <v>17136.266762449999</v>
          </cell>
          <cell r="EM8">
            <v>19952.733541639998</v>
          </cell>
          <cell r="EN8">
            <v>23371.29063077</v>
          </cell>
          <cell r="EO8">
            <v>27157.88063363</v>
          </cell>
          <cell r="EP8">
            <v>31625.723458230001</v>
          </cell>
          <cell r="EQ8">
            <v>41160.089181060001</v>
          </cell>
          <cell r="ER8">
            <v>1392.8432741700001</v>
          </cell>
          <cell r="ES8">
            <v>4006.4059275999998</v>
          </cell>
          <cell r="ET8">
            <v>7540.2266779399997</v>
          </cell>
          <cell r="EU8">
            <v>10512.54132147</v>
          </cell>
          <cell r="EV8">
            <v>15115.65615465</v>
          </cell>
          <cell r="EW8">
            <v>20702.26691092</v>
          </cell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2365.92036087</v>
          </cell>
          <cell r="E9">
            <v>5935.4036371900002</v>
          </cell>
          <cell r="F9">
            <v>9901.0226205299987</v>
          </cell>
          <cell r="G9">
            <v>13506.394336899999</v>
          </cell>
          <cell r="H9">
            <v>16860.220181869998</v>
          </cell>
          <cell r="I9">
            <v>20782.433437679996</v>
          </cell>
          <cell r="J9">
            <v>24422.494837229995</v>
          </cell>
          <cell r="K9">
            <v>28289.203387989997</v>
          </cell>
          <cell r="L9">
            <v>31986.641074209998</v>
          </cell>
          <cell r="M9">
            <v>36212.580488330001</v>
          </cell>
          <cell r="N9">
            <v>40980.184881039997</v>
          </cell>
          <cell r="O9">
            <v>48961.621999789997</v>
          </cell>
          <cell r="P9">
            <v>2752.9206453499996</v>
          </cell>
          <cell r="Q9">
            <v>7115.6723969699979</v>
          </cell>
          <cell r="R9">
            <v>11884.343781719999</v>
          </cell>
          <cell r="S9">
            <v>16165.258751829999</v>
          </cell>
          <cell r="T9">
            <v>20566.610895229998</v>
          </cell>
          <cell r="U9">
            <v>24911.882154109997</v>
          </cell>
          <cell r="V9">
            <v>29791.691021399994</v>
          </cell>
          <cell r="W9">
            <v>34884.561184069993</v>
          </cell>
          <cell r="X9">
            <v>40019.845625519993</v>
          </cell>
          <cell r="Y9">
            <v>45190.947291679993</v>
          </cell>
          <cell r="Z9">
            <v>50378.587032839991</v>
          </cell>
          <cell r="AA9">
            <v>58453.930655539989</v>
          </cell>
          <cell r="AB9">
            <v>2871.3372165700002</v>
          </cell>
          <cell r="AC9">
            <v>7634.3906400700007</v>
          </cell>
          <cell r="AD9">
            <v>12576.16722395</v>
          </cell>
          <cell r="AE9">
            <v>18006.974652000001</v>
          </cell>
          <cell r="AF9">
            <v>22533.355561420001</v>
          </cell>
          <cell r="AG9">
            <v>26979.25784903</v>
          </cell>
          <cell r="AH9">
            <v>32693.043617039999</v>
          </cell>
          <cell r="AI9">
            <v>37642.952275219999</v>
          </cell>
          <cell r="AJ9">
            <v>42572.473089449995</v>
          </cell>
          <cell r="AK9">
            <v>47007.302801939994</v>
          </cell>
          <cell r="AL9">
            <v>52278.884353469992</v>
          </cell>
          <cell r="AM9">
            <v>61568.77090060999</v>
          </cell>
          <cell r="AN9">
            <v>3148.7489267800006</v>
          </cell>
          <cell r="AO9">
            <v>7271.3664935300003</v>
          </cell>
          <cell r="AP9">
            <v>12164.356310200001</v>
          </cell>
          <cell r="AQ9">
            <v>16932.450389540001</v>
          </cell>
          <cell r="AR9">
            <v>21239.21118369</v>
          </cell>
          <cell r="AS9">
            <v>25616.52076069</v>
          </cell>
          <cell r="AT9">
            <v>30100.061389440001</v>
          </cell>
          <cell r="AU9">
            <v>34373.636512420002</v>
          </cell>
          <cell r="AV9">
            <v>39216.070038730002</v>
          </cell>
          <cell r="AW9">
            <v>44007.900415290002</v>
          </cell>
          <cell r="AX9">
            <v>48539.435772950004</v>
          </cell>
          <cell r="AY9">
            <v>57150.071128660005</v>
          </cell>
          <cell r="AZ9">
            <v>2312.6716289800002</v>
          </cell>
          <cell r="BA9">
            <v>6685.0029468100001</v>
          </cell>
          <cell r="BB9">
            <v>15059.583001269999</v>
          </cell>
          <cell r="BC9">
            <v>20163.8813916</v>
          </cell>
          <cell r="BD9">
            <v>24768.00266935</v>
          </cell>
          <cell r="BE9">
            <v>30031.15705654</v>
          </cell>
          <cell r="BF9">
            <v>35162.410882329998</v>
          </cell>
          <cell r="BG9">
            <v>39842.253816889999</v>
          </cell>
          <cell r="BH9">
            <v>45098.977685849997</v>
          </cell>
          <cell r="BI9">
            <v>50856.844761839995</v>
          </cell>
          <cell r="BJ9">
            <v>58523.20446642999</v>
          </cell>
          <cell r="BK9">
            <v>71001.121121909993</v>
          </cell>
          <cell r="BL9">
            <v>2833.6911289299996</v>
          </cell>
          <cell r="BM9">
            <v>7338.4598770699986</v>
          </cell>
          <cell r="BN9">
            <v>13186.938612199998</v>
          </cell>
          <cell r="BO9">
            <v>18400.297211799996</v>
          </cell>
          <cell r="BP9">
            <v>23233.811581759997</v>
          </cell>
          <cell r="BQ9">
            <v>29022.998541229997</v>
          </cell>
          <cell r="BR9">
            <v>35053.401276929995</v>
          </cell>
          <cell r="BS9">
            <v>40681.055348479997</v>
          </cell>
          <cell r="BT9">
            <v>46650.063214829992</v>
          </cell>
          <cell r="BU9">
            <v>52447.833989639992</v>
          </cell>
          <cell r="BV9">
            <v>61520.791234559991</v>
          </cell>
          <cell r="BW9">
            <v>75503.434715679992</v>
          </cell>
          <cell r="BX9">
            <v>3717.6700032899998</v>
          </cell>
          <cell r="BY9">
            <v>10365.514165979999</v>
          </cell>
          <cell r="BZ9">
            <v>18079.184541210001</v>
          </cell>
          <cell r="CA9">
            <v>24940.171518630003</v>
          </cell>
          <cell r="CB9">
            <v>31819.038020700002</v>
          </cell>
          <cell r="CC9">
            <v>39972.248860760003</v>
          </cell>
          <cell r="CD9">
            <v>47647.833269350005</v>
          </cell>
          <cell r="CE9">
            <v>56469.752921580002</v>
          </cell>
          <cell r="CF9">
            <v>65975.901028230001</v>
          </cell>
          <cell r="CG9">
            <v>75010.573229789996</v>
          </cell>
          <cell r="CH9">
            <v>84629.335787799995</v>
          </cell>
          <cell r="CI9">
            <v>102392.42937626</v>
          </cell>
          <cell r="CJ9">
            <v>4884.9043425499995</v>
          </cell>
          <cell r="CK9">
            <v>12203.184881879999</v>
          </cell>
          <cell r="CL9">
            <v>20641.856445279998</v>
          </cell>
          <cell r="CM9">
            <v>29163.249750049996</v>
          </cell>
          <cell r="CN9">
            <v>38153.167917249993</v>
          </cell>
          <cell r="CO9">
            <v>47929.696348569996</v>
          </cell>
          <cell r="CP9">
            <v>57123.6297194</v>
          </cell>
          <cell r="CQ9">
            <v>65812.833299470003</v>
          </cell>
          <cell r="CR9">
            <v>75709.641500719998</v>
          </cell>
          <cell r="CS9">
            <v>85246.45332362999</v>
          </cell>
          <cell r="CT9">
            <v>95319.863661149997</v>
          </cell>
          <cell r="CU9">
            <v>115851.95785497999</v>
          </cell>
          <cell r="CV9">
            <v>6248.72011742</v>
          </cell>
          <cell r="CW9">
            <v>14898.55836569</v>
          </cell>
          <cell r="CX9">
            <v>25011.712911679999</v>
          </cell>
          <cell r="CY9">
            <v>34201.235595680002</v>
          </cell>
          <cell r="CZ9">
            <v>43434.837025150002</v>
          </cell>
          <cell r="DA9">
            <v>54924.50087643</v>
          </cell>
          <cell r="DB9">
            <v>65335.386849930001</v>
          </cell>
          <cell r="DC9">
            <v>75609.770031330001</v>
          </cell>
          <cell r="DD9">
            <v>85424.358495170003</v>
          </cell>
          <cell r="DE9">
            <v>95482.798517169984</v>
          </cell>
          <cell r="DF9">
            <v>106594.65860066</v>
          </cell>
          <cell r="DG9">
            <v>128384.56886962001</v>
          </cell>
          <cell r="DH9">
            <v>6736.4954666499998</v>
          </cell>
          <cell r="DI9">
            <v>15863.94726633</v>
          </cell>
          <cell r="DJ9">
            <v>27888.279379930005</v>
          </cell>
          <cell r="DK9">
            <v>38109.5862413</v>
          </cell>
          <cell r="DL9">
            <v>49885.44160341</v>
          </cell>
          <cell r="DM9">
            <v>61338.379145020008</v>
          </cell>
          <cell r="DN9">
            <v>73100.427584960009</v>
          </cell>
          <cell r="DO9">
            <v>84803.32353898001</v>
          </cell>
          <cell r="DP9">
            <v>97803.600896340009</v>
          </cell>
          <cell r="DQ9">
            <v>113729.94415245</v>
          </cell>
          <cell r="DR9">
            <v>129883.5996742</v>
          </cell>
          <cell r="DS9">
            <v>175789.66254367999</v>
          </cell>
          <cell r="DT9">
            <v>7788.40180444</v>
          </cell>
          <cell r="DU9">
            <v>24702.48244856</v>
          </cell>
          <cell r="DV9">
            <v>39729.695771989995</v>
          </cell>
          <cell r="DW9">
            <v>51593.114122200001</v>
          </cell>
          <cell r="DX9">
            <v>72051.870033140003</v>
          </cell>
          <cell r="DY9">
            <v>88169.48284379</v>
          </cell>
          <cell r="DZ9">
            <v>100371.98228642999</v>
          </cell>
          <cell r="EA9">
            <v>112201.11869872001</v>
          </cell>
          <cell r="EB9">
            <v>127977.02169295</v>
          </cell>
          <cell r="EC9">
            <v>143059.06129533</v>
          </cell>
          <cell r="ED9">
            <v>162840.96046214999</v>
          </cell>
          <cell r="EE9">
            <v>210882.69361312001</v>
          </cell>
          <cell r="EF9">
            <v>4423.8489618699996</v>
          </cell>
          <cell r="EG9">
            <v>26975.36324069</v>
          </cell>
          <cell r="EH9">
            <v>45891.986861110003</v>
          </cell>
          <cell r="EI9">
            <v>62355.842436660001</v>
          </cell>
          <cell r="EJ9">
            <v>78298.138283690001</v>
          </cell>
          <cell r="EK9">
            <v>95878.482979380002</v>
          </cell>
          <cell r="EL9">
            <v>109548.40896802</v>
          </cell>
          <cell r="EM9">
            <v>124872.10665516001</v>
          </cell>
          <cell r="EN9">
            <v>144495.73251242001</v>
          </cell>
          <cell r="EO9">
            <v>160710.95596558999</v>
          </cell>
          <cell r="EP9">
            <v>176690.69230192999</v>
          </cell>
          <cell r="EQ9">
            <v>215275.80105335001</v>
          </cell>
          <cell r="ER9">
            <v>8331.28760195</v>
          </cell>
          <cell r="ES9">
            <v>27332.952783959998</v>
          </cell>
          <cell r="ET9">
            <v>45199.706014240001</v>
          </cell>
          <cell r="EU9">
            <v>60798.837755400004</v>
          </cell>
          <cell r="EV9">
            <v>78607.783319800001</v>
          </cell>
          <cell r="EW9">
            <v>96323.290924759989</v>
          </cell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482.91169897000003</v>
          </cell>
          <cell r="E10">
            <v>1144.7021033100002</v>
          </cell>
          <cell r="F10">
            <v>1971.1581504300002</v>
          </cell>
          <cell r="G10">
            <v>2904.6496786700004</v>
          </cell>
          <cell r="H10">
            <v>3647.4414118200002</v>
          </cell>
          <cell r="I10">
            <v>4520.8687687800002</v>
          </cell>
          <cell r="J10">
            <v>5349.2087835600005</v>
          </cell>
          <cell r="K10">
            <v>6111.8988424500003</v>
          </cell>
          <cell r="L10">
            <v>6900.4645489900004</v>
          </cell>
          <cell r="M10">
            <v>8276.8248354200005</v>
          </cell>
          <cell r="N10">
            <v>9308.2027113700005</v>
          </cell>
          <cell r="O10">
            <v>10754.863074510002</v>
          </cell>
          <cell r="P10">
            <v>598.67123057999993</v>
          </cell>
          <cell r="Q10">
            <v>1441.08429905</v>
          </cell>
          <cell r="R10">
            <v>2431.0011563899998</v>
          </cell>
          <cell r="S10">
            <v>3742.1214491999999</v>
          </cell>
          <cell r="T10">
            <v>4898.1155057300002</v>
          </cell>
          <cell r="U10">
            <v>5889.8566908800003</v>
          </cell>
          <cell r="V10">
            <v>7074.4941806200004</v>
          </cell>
          <cell r="W10">
            <v>8080.7106725900003</v>
          </cell>
          <cell r="X10">
            <v>9210.7654478799996</v>
          </cell>
          <cell r="Y10">
            <v>10667.59747368</v>
          </cell>
          <cell r="Z10">
            <v>11870.83398005</v>
          </cell>
          <cell r="AA10">
            <v>13639.627545129999</v>
          </cell>
          <cell r="AB10">
            <v>648.87927220999995</v>
          </cell>
          <cell r="AC10">
            <v>1645.7954661399999</v>
          </cell>
          <cell r="AD10">
            <v>2661.5888257500001</v>
          </cell>
          <cell r="AE10">
            <v>4206.4534837199999</v>
          </cell>
          <cell r="AF10">
            <v>5358.6044195499999</v>
          </cell>
          <cell r="AG10">
            <v>6257.7216257199998</v>
          </cell>
          <cell r="AH10">
            <v>7487.5287867699999</v>
          </cell>
          <cell r="AI10">
            <v>8431.7986590299988</v>
          </cell>
          <cell r="AJ10">
            <v>9379.701845059999</v>
          </cell>
          <cell r="AK10">
            <v>10493.437922009998</v>
          </cell>
          <cell r="AL10">
            <v>11584.502810299999</v>
          </cell>
          <cell r="AM10">
            <v>13661.184070439998</v>
          </cell>
          <cell r="AN10">
            <v>632.52643231999991</v>
          </cell>
          <cell r="AO10">
            <v>1435.9650726999998</v>
          </cell>
          <cell r="AP10">
            <v>2313.5713802299997</v>
          </cell>
          <cell r="AQ10">
            <v>3807.5199030399999</v>
          </cell>
          <cell r="AR10">
            <v>5857.0614519699993</v>
          </cell>
          <cell r="AS10">
            <v>7079.9987195999993</v>
          </cell>
          <cell r="AT10">
            <v>7936.7433061899992</v>
          </cell>
          <cell r="AU10">
            <v>8959.2193922599999</v>
          </cell>
          <cell r="AV10">
            <v>9792.1636206000003</v>
          </cell>
          <cell r="AW10">
            <v>11338.997007030001</v>
          </cell>
          <cell r="AX10">
            <v>12291.290209350002</v>
          </cell>
          <cell r="AY10">
            <v>13857.672813170002</v>
          </cell>
          <cell r="AZ10">
            <v>552.73923255</v>
          </cell>
          <cell r="BA10">
            <v>1418.3788944799999</v>
          </cell>
          <cell r="BB10">
            <v>2519.5596870700001</v>
          </cell>
          <cell r="BC10">
            <v>4625.2549930900004</v>
          </cell>
          <cell r="BD10">
            <v>6144.6395472700005</v>
          </cell>
          <cell r="BE10">
            <v>7221.1840503400008</v>
          </cell>
          <cell r="BF10">
            <v>8297.5788851600009</v>
          </cell>
          <cell r="BG10">
            <v>9194.9524919100004</v>
          </cell>
          <cell r="BH10">
            <v>10270.131683310001</v>
          </cell>
          <cell r="BI10">
            <v>11566.292185550001</v>
          </cell>
          <cell r="BJ10">
            <v>13946.0495866</v>
          </cell>
          <cell r="BK10">
            <v>16228.340182649999</v>
          </cell>
          <cell r="BL10">
            <v>633.07121982000001</v>
          </cell>
          <cell r="BM10">
            <v>1573.9272921199999</v>
          </cell>
          <cell r="BN10">
            <v>2913.9555558699999</v>
          </cell>
          <cell r="BO10">
            <v>4093.6475895599997</v>
          </cell>
          <cell r="BP10">
            <v>5268.4137398799994</v>
          </cell>
          <cell r="BQ10">
            <v>6544.9795207299994</v>
          </cell>
          <cell r="BR10">
            <v>7855.5430847799998</v>
          </cell>
          <cell r="BS10">
            <v>9615.7760209400003</v>
          </cell>
          <cell r="BT10">
            <v>11027.67937077</v>
          </cell>
          <cell r="BU10">
            <v>12310.74320585</v>
          </cell>
          <cell r="BV10">
            <v>13894.76854198</v>
          </cell>
          <cell r="BW10">
            <v>16897.848530269999</v>
          </cell>
          <cell r="BX10">
            <v>917.70904005000011</v>
          </cell>
          <cell r="BY10">
            <v>2412.70853446</v>
          </cell>
          <cell r="BZ10">
            <v>4264.2217034200003</v>
          </cell>
          <cell r="CA10">
            <v>6106.0764125999995</v>
          </cell>
          <cell r="CB10">
            <v>7865.6709047099994</v>
          </cell>
          <cell r="CC10">
            <v>9916.5251900999992</v>
          </cell>
          <cell r="CD10">
            <v>11879.603739529999</v>
          </cell>
          <cell r="CE10">
            <v>13778.341224459999</v>
          </cell>
          <cell r="CF10">
            <v>15690.074969959998</v>
          </cell>
          <cell r="CG10">
            <v>17621.969183679998</v>
          </cell>
          <cell r="CH10">
            <v>19842.556427329997</v>
          </cell>
          <cell r="CI10">
            <v>24342.307903319997</v>
          </cell>
          <cell r="CJ10">
            <v>1215.3631789199999</v>
          </cell>
          <cell r="CK10">
            <v>2995.2125988099997</v>
          </cell>
          <cell r="CL10">
            <v>5087.7229158699993</v>
          </cell>
          <cell r="CM10">
            <v>7174.1156824399986</v>
          </cell>
          <cell r="CN10">
            <v>9334.4854333999974</v>
          </cell>
          <cell r="CO10">
            <v>11689.795285879998</v>
          </cell>
          <cell r="CP10">
            <v>13764.171473419998</v>
          </cell>
          <cell r="CQ10">
            <v>15876.788724959999</v>
          </cell>
          <cell r="CR10">
            <v>18092.435001959999</v>
          </cell>
          <cell r="CS10">
            <v>20474.428831929996</v>
          </cell>
          <cell r="CT10">
            <v>23147.708617919998</v>
          </cell>
          <cell r="CU10">
            <v>28993.072686599997</v>
          </cell>
          <cell r="CV10">
            <v>1430.75289069</v>
          </cell>
          <cell r="CW10">
            <v>3473.3956937800003</v>
          </cell>
          <cell r="CX10">
            <v>5784.0966642799995</v>
          </cell>
          <cell r="CY10">
            <v>8027.5070420000002</v>
          </cell>
          <cell r="CZ10">
            <v>10493.028458820001</v>
          </cell>
          <cell r="DA10">
            <v>13052.508274440002</v>
          </cell>
          <cell r="DB10">
            <v>15672.654723399999</v>
          </cell>
          <cell r="DC10">
            <v>17961.42009865</v>
          </cell>
          <cell r="DD10">
            <v>20447.418173440001</v>
          </cell>
          <cell r="DE10">
            <v>23289.920280469996</v>
          </cell>
          <cell r="DF10">
            <v>26151.592437110001</v>
          </cell>
          <cell r="DG10">
            <v>31550.140252740002</v>
          </cell>
          <cell r="DH10">
            <v>1614.3671467000001</v>
          </cell>
          <cell r="DI10">
            <v>3767.5220531599998</v>
          </cell>
          <cell r="DJ10">
            <v>6320.948988529999</v>
          </cell>
          <cell r="DK10">
            <v>8307.9350683600005</v>
          </cell>
          <cell r="DL10">
            <v>10367.013041729999</v>
          </cell>
          <cell r="DM10">
            <v>12899.249130609998</v>
          </cell>
          <cell r="DN10">
            <v>15306.819203020001</v>
          </cell>
          <cell r="DO10">
            <v>17665.41401398</v>
          </cell>
          <cell r="DP10">
            <v>20555.793880230001</v>
          </cell>
          <cell r="DQ10">
            <v>23421.634494540001</v>
          </cell>
          <cell r="DR10">
            <v>26081.088487910001</v>
          </cell>
          <cell r="DS10">
            <v>31710.87248324</v>
          </cell>
          <cell r="DT10">
            <v>1655.0938293299998</v>
          </cell>
          <cell r="DU10">
            <v>4230.9160181100006</v>
          </cell>
          <cell r="DV10">
            <v>7400.4285260900006</v>
          </cell>
          <cell r="DW10">
            <v>10394.808207790002</v>
          </cell>
          <cell r="DX10">
            <v>13254.88319266</v>
          </cell>
          <cell r="DY10">
            <v>16753.183885760001</v>
          </cell>
          <cell r="DZ10">
            <v>20299.900998669997</v>
          </cell>
          <cell r="EA10">
            <v>23602.600850589999</v>
          </cell>
          <cell r="EB10">
            <v>27908.956933199999</v>
          </cell>
          <cell r="EC10">
            <v>31283.621695459999</v>
          </cell>
          <cell r="ED10">
            <v>35070.070441050004</v>
          </cell>
          <cell r="EE10">
            <v>46852.181873250003</v>
          </cell>
          <cell r="EF10">
            <v>2257.0483929299999</v>
          </cell>
          <cell r="EG10">
            <v>5039.3939690400002</v>
          </cell>
          <cell r="EH10">
            <v>7680.38872059</v>
          </cell>
          <cell r="EI10">
            <v>9988.6074084299999</v>
          </cell>
          <cell r="EJ10">
            <v>12099.50049973</v>
          </cell>
          <cell r="EK10">
            <v>14978.8918913</v>
          </cell>
          <cell r="EL10">
            <v>17870.38117053</v>
          </cell>
          <cell r="EM10">
            <v>20084.24105515</v>
          </cell>
          <cell r="EN10">
            <v>22833.774237509999</v>
          </cell>
          <cell r="EO10">
            <v>25467.05671275</v>
          </cell>
          <cell r="EP10">
            <v>28472.76567678</v>
          </cell>
          <cell r="EQ10">
            <v>33678.848361049997</v>
          </cell>
          <cell r="ER10">
            <v>1808.06484032</v>
          </cell>
          <cell r="ES10">
            <v>4165.2740201899996</v>
          </cell>
          <cell r="ET10">
            <v>7284.6539647200007</v>
          </cell>
          <cell r="EU10">
            <v>9826.0676120799999</v>
          </cell>
          <cell r="EV10">
            <v>13216.862517170001</v>
          </cell>
          <cell r="EW10">
            <v>16663.899589820001</v>
          </cell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5001.8133842000007</v>
          </cell>
          <cell r="E11">
            <v>12225.51018798</v>
          </cell>
          <cell r="F11">
            <v>19914.450109549998</v>
          </cell>
          <cell r="G11">
            <v>26802.274012459999</v>
          </cell>
          <cell r="H11">
            <v>33377.874300459996</v>
          </cell>
          <cell r="I11">
            <v>43999.460044679996</v>
          </cell>
          <cell r="J11">
            <v>49356.55451971</v>
          </cell>
          <cell r="K11">
            <v>53842.71337533</v>
          </cell>
          <cell r="L11">
            <v>60352.793302409998</v>
          </cell>
          <cell r="M11">
            <v>67868.722126619992</v>
          </cell>
          <cell r="N11">
            <v>75930.068506219992</v>
          </cell>
          <cell r="O11">
            <v>86253.554789919988</v>
          </cell>
          <cell r="P11">
            <v>6267.8835189300007</v>
          </cell>
          <cell r="Q11">
            <v>14989.06478074</v>
          </cell>
          <cell r="R11">
            <v>24193.479482270002</v>
          </cell>
          <cell r="S11">
            <v>32568.049857140002</v>
          </cell>
          <cell r="T11">
            <v>41060.295015540003</v>
          </cell>
          <cell r="U11">
            <v>52888.050480530001</v>
          </cell>
          <cell r="V11">
            <v>59312.16398297</v>
          </cell>
          <cell r="W11">
            <v>64864.918061969998</v>
          </cell>
          <cell r="X11">
            <v>72680.447802230003</v>
          </cell>
          <cell r="Y11">
            <v>81237.083599749996</v>
          </cell>
          <cell r="Z11">
            <v>89523.539852169997</v>
          </cell>
          <cell r="AA11">
            <v>101560.94715245999</v>
          </cell>
          <cell r="AB11">
            <v>6758.4983455499996</v>
          </cell>
          <cell r="AC11">
            <v>16057.674725960002</v>
          </cell>
          <cell r="AD11">
            <v>25387.780564710003</v>
          </cell>
          <cell r="AE11">
            <v>35276.218479410003</v>
          </cell>
          <cell r="AF11">
            <v>43568.657251140001</v>
          </cell>
          <cell r="AG11">
            <v>55903.096329759996</v>
          </cell>
          <cell r="AH11">
            <v>62744.204060059994</v>
          </cell>
          <cell r="AI11">
            <v>67866.006660309999</v>
          </cell>
          <cell r="AJ11">
            <v>75951.47571174</v>
          </cell>
          <cell r="AK11">
            <v>83643.728108020005</v>
          </cell>
          <cell r="AL11">
            <v>92755.065073780002</v>
          </cell>
          <cell r="AM11">
            <v>105538.70162811001</v>
          </cell>
          <cell r="AN11">
            <v>6427.5596487399998</v>
          </cell>
          <cell r="AO11">
            <v>14451.515658879998</v>
          </cell>
          <cell r="AP11">
            <v>23725.98548566</v>
          </cell>
          <cell r="AQ11">
            <v>32083.154787259999</v>
          </cell>
          <cell r="AR11">
            <v>40351.226790479996</v>
          </cell>
          <cell r="AS11">
            <v>52431.474765299994</v>
          </cell>
          <cell r="AT11">
            <v>58678.234863709993</v>
          </cell>
          <cell r="AU11">
            <v>63955.897996769992</v>
          </cell>
          <cell r="AV11">
            <v>71766.485880149994</v>
          </cell>
          <cell r="AW11">
            <v>79941.927269399996</v>
          </cell>
          <cell r="AX11">
            <v>88058.810617559997</v>
          </cell>
          <cell r="AY11">
            <v>100109.53396686999</v>
          </cell>
          <cell r="AZ11">
            <v>5181.565556120001</v>
          </cell>
          <cell r="BA11">
            <v>13604.86485559</v>
          </cell>
          <cell r="BB11">
            <v>22920.69902353</v>
          </cell>
          <cell r="BC11">
            <v>32362.302660180001</v>
          </cell>
          <cell r="BD11">
            <v>40960.714408960004</v>
          </cell>
          <cell r="BE11">
            <v>54547.498001020009</v>
          </cell>
          <cell r="BF11">
            <v>61691.50446940001</v>
          </cell>
          <cell r="BG11">
            <v>67211.061902990012</v>
          </cell>
          <cell r="BH11">
            <v>75907.049284020017</v>
          </cell>
          <cell r="BI11">
            <v>86552.526096530011</v>
          </cell>
          <cell r="BJ11">
            <v>97517.779967980008</v>
          </cell>
          <cell r="BK11">
            <v>114193.49216261001</v>
          </cell>
          <cell r="BL11">
            <v>6110.3418453299992</v>
          </cell>
          <cell r="BM11">
            <v>14118.38494571</v>
          </cell>
          <cell r="BN11">
            <v>25620.642780579998</v>
          </cell>
          <cell r="BO11">
            <v>35142.074812549996</v>
          </cell>
          <cell r="BP11">
            <v>45001.020395369997</v>
          </cell>
          <cell r="BQ11">
            <v>60249.77394924</v>
          </cell>
          <cell r="BR11">
            <v>68505.219244759995</v>
          </cell>
          <cell r="BS11">
            <v>75498.341018289997</v>
          </cell>
          <cell r="BT11">
            <v>87508.257789369993</v>
          </cell>
          <cell r="BU11">
            <v>97569.233764759992</v>
          </cell>
          <cell r="BV11">
            <v>109155.16531991999</v>
          </cell>
          <cell r="BW11">
            <v>129437.70584165999</v>
          </cell>
          <cell r="BX11">
            <v>9067.0023048000003</v>
          </cell>
          <cell r="BY11">
            <v>21856.50335929</v>
          </cell>
          <cell r="BZ11">
            <v>38219.71241416</v>
          </cell>
          <cell r="CA11">
            <v>51234.328386690002</v>
          </cell>
          <cell r="CB11">
            <v>65054.447599120002</v>
          </cell>
          <cell r="CC11">
            <v>87334.735871929995</v>
          </cell>
          <cell r="CD11">
            <v>96953.633226929989</v>
          </cell>
          <cell r="CE11">
            <v>105986.42744107998</v>
          </cell>
          <cell r="CF11">
            <v>120906.77896300999</v>
          </cell>
          <cell r="CG11">
            <v>135502.79285023999</v>
          </cell>
          <cell r="CH11">
            <v>151669.09775252998</v>
          </cell>
          <cell r="CI11">
            <v>177915.76252116999</v>
          </cell>
          <cell r="CJ11">
            <v>11013.18718823</v>
          </cell>
          <cell r="CK11">
            <v>26961.447547019998</v>
          </cell>
          <cell r="CL11">
            <v>44489.710644169987</v>
          </cell>
          <cell r="CM11">
            <v>60728.921927619987</v>
          </cell>
          <cell r="CN11">
            <v>77842.860286729992</v>
          </cell>
          <cell r="CO11">
            <v>104708.60268420998</v>
          </cell>
          <cell r="CP11">
            <v>116612.28337214999</v>
          </cell>
          <cell r="CQ11">
            <v>128037.69645918997</v>
          </cell>
          <cell r="CR11">
            <v>144876.46149108</v>
          </cell>
          <cell r="CS11">
            <v>162661.37340722</v>
          </cell>
          <cell r="CT11">
            <v>181194.60125529999</v>
          </cell>
          <cell r="CU11">
            <v>210032.32186762997</v>
          </cell>
          <cell r="CV11">
            <v>13502.073728169997</v>
          </cell>
          <cell r="CW11">
            <v>31724.821505579996</v>
          </cell>
          <cell r="CX11">
            <v>51544.745199429992</v>
          </cell>
          <cell r="CY11">
            <v>69852.603759919992</v>
          </cell>
          <cell r="CZ11">
            <v>89748.069069489997</v>
          </cell>
          <cell r="DA11">
            <v>120059.55472464999</v>
          </cell>
          <cell r="DB11">
            <v>133517.04801201998</v>
          </cell>
          <cell r="DC11">
            <v>145938.75974577997</v>
          </cell>
          <cell r="DD11">
            <v>165507.30111418996</v>
          </cell>
          <cell r="DE11">
            <v>185884.21040415997</v>
          </cell>
          <cell r="DF11">
            <v>206731.02309516998</v>
          </cell>
          <cell r="DG11">
            <v>238758.70580082</v>
          </cell>
          <cell r="DH11">
            <v>14840.5788111</v>
          </cell>
          <cell r="DI11">
            <v>34456.232646630007</v>
          </cell>
          <cell r="DJ11">
            <v>54906.191225579998</v>
          </cell>
          <cell r="DK11">
            <v>72675.124951449994</v>
          </cell>
          <cell r="DL11">
            <v>91393.089967339998</v>
          </cell>
          <cell r="DM11">
            <v>122418.43773189999</v>
          </cell>
          <cell r="DN11">
            <v>135695.30650977002</v>
          </cell>
          <cell r="DO11">
            <v>148841.03676793</v>
          </cell>
          <cell r="DP11">
            <v>170885.65093275</v>
          </cell>
          <cell r="DQ11">
            <v>193229.56362457998</v>
          </cell>
          <cell r="DR11">
            <v>215456.10366601998</v>
          </cell>
          <cell r="DS11">
            <v>252283.73763869001</v>
          </cell>
          <cell r="DT11">
            <v>15216.185093850001</v>
          </cell>
          <cell r="DU11">
            <v>39889.353286750003</v>
          </cell>
          <cell r="DV11">
            <v>65451.970683239997</v>
          </cell>
          <cell r="DW11">
            <v>89983.817809600005</v>
          </cell>
          <cell r="DX11">
            <v>114903.68844138</v>
          </cell>
          <cell r="DY11">
            <v>155846.30688118</v>
          </cell>
          <cell r="DZ11">
            <v>172489.16093851998</v>
          </cell>
          <cell r="EA11">
            <v>187915.08099232998</v>
          </cell>
          <cell r="EB11">
            <v>214181.59446354999</v>
          </cell>
          <cell r="EC11">
            <v>239389.86185662</v>
          </cell>
          <cell r="ED11">
            <v>266709.93991682003</v>
          </cell>
          <cell r="EE11">
            <v>331190.87749747996</v>
          </cell>
          <cell r="EF11">
            <v>19935.223796490001</v>
          </cell>
          <cell r="EG11">
            <v>45922.157918440003</v>
          </cell>
          <cell r="EH11">
            <v>69908.990351080007</v>
          </cell>
          <cell r="EI11">
            <v>91100.590042539989</v>
          </cell>
          <cell r="EJ11">
            <v>112262.96938991001</v>
          </cell>
          <cell r="EK11">
            <v>141673.11150701001</v>
          </cell>
          <cell r="EL11">
            <v>162235.11820326</v>
          </cell>
          <cell r="EM11">
            <v>177501.19728199</v>
          </cell>
          <cell r="EN11">
            <v>199911.09140621999</v>
          </cell>
          <cell r="EO11">
            <v>223282.71937608998</v>
          </cell>
          <cell r="EP11">
            <v>247080.88365057</v>
          </cell>
          <cell r="EQ11">
            <v>290761.03073059005</v>
          </cell>
          <cell r="ER11">
            <v>16002.227629930001</v>
          </cell>
          <cell r="ES11">
            <v>38527.485209269995</v>
          </cell>
          <cell r="ET11">
            <v>63820.437912940004</v>
          </cell>
          <cell r="EU11">
            <v>85865.749701969995</v>
          </cell>
          <cell r="EV11">
            <v>111633.59325228</v>
          </cell>
          <cell r="EW11">
            <v>151976.14596114002</v>
          </cell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7497.3039153800009</v>
          </cell>
          <cell r="E12">
            <v>16166.834477820004</v>
          </cell>
          <cell r="F12">
            <v>24903.331065500002</v>
          </cell>
          <cell r="G12">
            <v>34968.969522369996</v>
          </cell>
          <cell r="H12">
            <v>45356.703361039996</v>
          </cell>
          <cell r="I12">
            <v>53779.205476129995</v>
          </cell>
          <cell r="J12">
            <v>62426.988684629992</v>
          </cell>
          <cell r="K12">
            <v>71088.1589771</v>
          </cell>
          <cell r="L12">
            <v>79219.796701140003</v>
          </cell>
          <cell r="M12">
            <v>87491.024485319998</v>
          </cell>
          <cell r="N12">
            <v>95526.09271949</v>
          </cell>
          <cell r="O12">
            <v>105434.76056333999</v>
          </cell>
          <cell r="P12">
            <v>8476.0877814699998</v>
          </cell>
          <cell r="Q12">
            <v>17954.147528779999</v>
          </cell>
          <cell r="R12">
            <v>27189.260913629994</v>
          </cell>
          <cell r="S12">
            <v>37459.385970089992</v>
          </cell>
          <cell r="T12">
            <v>47508.986694499989</v>
          </cell>
          <cell r="U12">
            <v>58762.068387609994</v>
          </cell>
          <cell r="V12">
            <v>70406.872723519991</v>
          </cell>
          <cell r="W12">
            <v>81237.762625599993</v>
          </cell>
          <cell r="X12">
            <v>91970.638898619989</v>
          </cell>
          <cell r="Y12">
            <v>102641.89819399</v>
          </cell>
          <cell r="Z12">
            <v>113439.01538678999</v>
          </cell>
          <cell r="AA12">
            <v>125306.89985151999</v>
          </cell>
          <cell r="AB12">
            <v>11074.958150980001</v>
          </cell>
          <cell r="AC12">
            <v>23319.549567409998</v>
          </cell>
          <cell r="AD12">
            <v>35491.27492304</v>
          </cell>
          <cell r="AE12">
            <v>48233.445328829999</v>
          </cell>
